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84403328279882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49030859508081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301393359728481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43073250180697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84683578359353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90650381277998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646808184645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5810081523596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68634796878804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93794981350521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92564294158737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6558706869139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009545134929925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45052070756070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65287148284661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77510513424696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92327571618212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1208884694917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120519005641608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44973182024201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636996399918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71339537129447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70820269453571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665020198659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7098418168408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70481275838754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73456973546619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8109559700880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79908825431851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763985759429357E-5</v>
      </c>
      <c r="AF2">
        <f>AE2</f>
        <v>2.1763985759429357E-5</v>
      </c>
      <c r="AG2">
        <f t="shared" ref="AG2:CC7" si="0">AF2</f>
        <v>2.1763985759429357E-5</v>
      </c>
      <c r="AH2">
        <f t="shared" si="0"/>
        <v>2.1763985759429357E-5</v>
      </c>
      <c r="AI2">
        <f t="shared" si="0"/>
        <v>2.1763985759429357E-5</v>
      </c>
      <c r="AJ2">
        <f t="shared" si="0"/>
        <v>2.1763985759429357E-5</v>
      </c>
      <c r="AK2">
        <f t="shared" si="0"/>
        <v>2.1763985759429357E-5</v>
      </c>
      <c r="AL2">
        <f t="shared" si="0"/>
        <v>2.1763985759429357E-5</v>
      </c>
      <c r="AM2">
        <f t="shared" si="0"/>
        <v>2.1763985759429357E-5</v>
      </c>
      <c r="AN2">
        <f t="shared" si="0"/>
        <v>2.1763985759429357E-5</v>
      </c>
      <c r="AO2">
        <f t="shared" si="0"/>
        <v>2.1763985759429357E-5</v>
      </c>
      <c r="AP2">
        <f t="shared" si="0"/>
        <v>2.1763985759429357E-5</v>
      </c>
      <c r="AQ2">
        <f t="shared" si="0"/>
        <v>2.1763985759429357E-5</v>
      </c>
      <c r="AR2">
        <f t="shared" si="0"/>
        <v>2.1763985759429357E-5</v>
      </c>
      <c r="AS2">
        <f t="shared" si="0"/>
        <v>2.1763985759429357E-5</v>
      </c>
      <c r="AT2">
        <f t="shared" si="0"/>
        <v>2.1763985759429357E-5</v>
      </c>
      <c r="AU2">
        <f t="shared" si="0"/>
        <v>2.1763985759429357E-5</v>
      </c>
      <c r="AV2">
        <f t="shared" si="0"/>
        <v>2.1763985759429357E-5</v>
      </c>
      <c r="AW2">
        <f t="shared" si="0"/>
        <v>2.1763985759429357E-5</v>
      </c>
      <c r="AX2">
        <f t="shared" si="0"/>
        <v>2.1763985759429357E-5</v>
      </c>
      <c r="AY2">
        <f t="shared" si="0"/>
        <v>2.1763985759429357E-5</v>
      </c>
      <c r="AZ2">
        <f t="shared" si="0"/>
        <v>2.1763985759429357E-5</v>
      </c>
      <c r="BA2">
        <f t="shared" si="0"/>
        <v>2.1763985759429357E-5</v>
      </c>
      <c r="BB2">
        <f t="shared" si="0"/>
        <v>2.1763985759429357E-5</v>
      </c>
      <c r="BC2">
        <f t="shared" si="0"/>
        <v>2.1763985759429357E-5</v>
      </c>
      <c r="BD2">
        <f t="shared" si="0"/>
        <v>2.1763985759429357E-5</v>
      </c>
      <c r="BE2">
        <f t="shared" si="0"/>
        <v>2.1763985759429357E-5</v>
      </c>
      <c r="BF2">
        <f t="shared" si="0"/>
        <v>2.1763985759429357E-5</v>
      </c>
      <c r="BG2">
        <f t="shared" si="0"/>
        <v>2.1763985759429357E-5</v>
      </c>
      <c r="BH2">
        <f t="shared" si="0"/>
        <v>2.1763985759429357E-5</v>
      </c>
      <c r="BI2">
        <f t="shared" si="0"/>
        <v>2.1763985759429357E-5</v>
      </c>
      <c r="BJ2">
        <f t="shared" si="0"/>
        <v>2.1763985759429357E-5</v>
      </c>
      <c r="BK2">
        <f t="shared" si="0"/>
        <v>2.1763985759429357E-5</v>
      </c>
      <c r="BL2">
        <f t="shared" si="0"/>
        <v>2.1763985759429357E-5</v>
      </c>
      <c r="BM2">
        <f t="shared" si="0"/>
        <v>2.1763985759429357E-5</v>
      </c>
      <c r="BN2">
        <f t="shared" si="0"/>
        <v>2.1763985759429357E-5</v>
      </c>
      <c r="BO2">
        <f t="shared" si="0"/>
        <v>2.1763985759429357E-5</v>
      </c>
      <c r="BP2">
        <f t="shared" si="0"/>
        <v>2.1763985759429357E-5</v>
      </c>
      <c r="BQ2">
        <f t="shared" si="0"/>
        <v>2.1763985759429357E-5</v>
      </c>
      <c r="BR2">
        <f t="shared" si="0"/>
        <v>2.1763985759429357E-5</v>
      </c>
      <c r="BS2">
        <f t="shared" si="0"/>
        <v>2.1763985759429357E-5</v>
      </c>
      <c r="BT2">
        <f t="shared" si="0"/>
        <v>2.1763985759429357E-5</v>
      </c>
      <c r="BU2">
        <f t="shared" si="0"/>
        <v>2.1763985759429357E-5</v>
      </c>
      <c r="BV2">
        <f t="shared" si="0"/>
        <v>2.1763985759429357E-5</v>
      </c>
      <c r="BW2">
        <f t="shared" si="0"/>
        <v>2.1763985759429357E-5</v>
      </c>
      <c r="BX2">
        <f t="shared" si="0"/>
        <v>2.1763985759429357E-5</v>
      </c>
      <c r="BY2">
        <f t="shared" si="0"/>
        <v>2.1763985759429357E-5</v>
      </c>
      <c r="BZ2">
        <f t="shared" si="0"/>
        <v>2.1763985759429357E-5</v>
      </c>
      <c r="CA2">
        <f t="shared" si="0"/>
        <v>2.1763985759429357E-5</v>
      </c>
      <c r="CB2">
        <f t="shared" si="0"/>
        <v>2.1763985759429357E-5</v>
      </c>
      <c r="CC2">
        <f t="shared" si="0"/>
        <v>2.176398575942935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38311150252794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893057360539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58703355393661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404029284636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32162295702630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47684305335723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6894719992187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7572390773591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50070358335342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61755384147983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85917539766760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2165873601291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6521252038657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06217408795629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36383243231206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57799968795579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77876602400289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06948211409593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16504383144284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39808313381459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61278986359955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745634177349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7952411321205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78773941795608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82379745579963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82569914193168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84527775656147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90220660078312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9030762840225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873534902840757E-5</v>
      </c>
      <c r="AF3">
        <f t="shared" ref="AF3:AU9" si="1">AE3</f>
        <v>2.2873534902840757E-5</v>
      </c>
      <c r="AG3">
        <f t="shared" si="1"/>
        <v>2.2873534902840757E-5</v>
      </c>
      <c r="AH3">
        <f t="shared" si="1"/>
        <v>2.2873534902840757E-5</v>
      </c>
      <c r="AI3">
        <f t="shared" si="1"/>
        <v>2.2873534902840757E-5</v>
      </c>
      <c r="AJ3">
        <f t="shared" si="1"/>
        <v>2.2873534902840757E-5</v>
      </c>
      <c r="AK3">
        <f t="shared" si="1"/>
        <v>2.2873534902840757E-5</v>
      </c>
      <c r="AL3">
        <f t="shared" si="1"/>
        <v>2.2873534902840757E-5</v>
      </c>
      <c r="AM3">
        <f t="shared" si="1"/>
        <v>2.2873534902840757E-5</v>
      </c>
      <c r="AN3">
        <f t="shared" si="1"/>
        <v>2.2873534902840757E-5</v>
      </c>
      <c r="AO3">
        <f t="shared" si="1"/>
        <v>2.2873534902840757E-5</v>
      </c>
      <c r="AP3">
        <f t="shared" si="1"/>
        <v>2.2873534902840757E-5</v>
      </c>
      <c r="AQ3">
        <f t="shared" si="1"/>
        <v>2.2873534902840757E-5</v>
      </c>
      <c r="AR3">
        <f t="shared" si="1"/>
        <v>2.2873534902840757E-5</v>
      </c>
      <c r="AS3">
        <f t="shared" si="1"/>
        <v>2.2873534902840757E-5</v>
      </c>
      <c r="AT3">
        <f t="shared" si="1"/>
        <v>2.2873534902840757E-5</v>
      </c>
      <c r="AU3">
        <f t="shared" si="1"/>
        <v>2.2873534902840757E-5</v>
      </c>
      <c r="AV3">
        <f t="shared" si="0"/>
        <v>2.2873534902840757E-5</v>
      </c>
      <c r="AW3">
        <f t="shared" si="0"/>
        <v>2.2873534902840757E-5</v>
      </c>
      <c r="AX3">
        <f t="shared" si="0"/>
        <v>2.2873534902840757E-5</v>
      </c>
      <c r="AY3">
        <f t="shared" si="0"/>
        <v>2.2873534902840757E-5</v>
      </c>
      <c r="AZ3">
        <f t="shared" si="0"/>
        <v>2.2873534902840757E-5</v>
      </c>
      <c r="BA3">
        <f t="shared" si="0"/>
        <v>2.2873534902840757E-5</v>
      </c>
      <c r="BB3">
        <f t="shared" si="0"/>
        <v>2.2873534902840757E-5</v>
      </c>
      <c r="BC3">
        <f t="shared" si="0"/>
        <v>2.2873534902840757E-5</v>
      </c>
      <c r="BD3">
        <f t="shared" si="0"/>
        <v>2.2873534902840757E-5</v>
      </c>
      <c r="BE3">
        <f t="shared" si="0"/>
        <v>2.2873534902840757E-5</v>
      </c>
      <c r="BF3">
        <f t="shared" si="0"/>
        <v>2.2873534902840757E-5</v>
      </c>
      <c r="BG3">
        <f t="shared" si="0"/>
        <v>2.2873534902840757E-5</v>
      </c>
      <c r="BH3">
        <f t="shared" si="0"/>
        <v>2.2873534902840757E-5</v>
      </c>
      <c r="BI3">
        <f t="shared" si="0"/>
        <v>2.2873534902840757E-5</v>
      </c>
      <c r="BJ3">
        <f t="shared" si="0"/>
        <v>2.2873534902840757E-5</v>
      </c>
      <c r="BK3">
        <f t="shared" si="0"/>
        <v>2.2873534902840757E-5</v>
      </c>
      <c r="BL3">
        <f t="shared" si="0"/>
        <v>2.2873534902840757E-5</v>
      </c>
      <c r="BM3">
        <f t="shared" si="0"/>
        <v>2.2873534902840757E-5</v>
      </c>
      <c r="BN3">
        <f t="shared" si="0"/>
        <v>2.2873534902840757E-5</v>
      </c>
      <c r="BO3">
        <f t="shared" si="0"/>
        <v>2.2873534902840757E-5</v>
      </c>
      <c r="BP3">
        <f t="shared" si="0"/>
        <v>2.2873534902840757E-5</v>
      </c>
      <c r="BQ3">
        <f t="shared" si="0"/>
        <v>2.2873534902840757E-5</v>
      </c>
      <c r="BR3">
        <f t="shared" si="0"/>
        <v>2.2873534902840757E-5</v>
      </c>
      <c r="BS3">
        <f t="shared" si="0"/>
        <v>2.2873534902840757E-5</v>
      </c>
      <c r="BT3">
        <f t="shared" si="0"/>
        <v>2.2873534902840757E-5</v>
      </c>
      <c r="BU3">
        <f t="shared" si="0"/>
        <v>2.2873534902840757E-5</v>
      </c>
      <c r="BV3">
        <f t="shared" si="0"/>
        <v>2.2873534902840757E-5</v>
      </c>
      <c r="BW3">
        <f t="shared" si="0"/>
        <v>2.2873534902840757E-5</v>
      </c>
      <c r="BX3">
        <f t="shared" si="0"/>
        <v>2.2873534902840757E-5</v>
      </c>
      <c r="BY3">
        <f t="shared" si="0"/>
        <v>2.2873534902840757E-5</v>
      </c>
      <c r="BZ3">
        <f t="shared" si="0"/>
        <v>2.2873534902840757E-5</v>
      </c>
      <c r="CA3">
        <f t="shared" si="0"/>
        <v>2.2873534902840757E-5</v>
      </c>
      <c r="CB3">
        <f t="shared" si="0"/>
        <v>2.2873534902840757E-5</v>
      </c>
      <c r="CC3">
        <f t="shared" si="0"/>
        <v>2.287353490284075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4599894928589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75796168476667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4807846576327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69614232654685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81907883025002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91992128858980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19424456046529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77892324405332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62132769605218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6932173496388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92815996635361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3064716672887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7873356950502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26839758502605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65389714260912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94273333280507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20008299243780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5318612531228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6931453962833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95577934160554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21307185999533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3959690386532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4890512705320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51105832474944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55890942500433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5764389937682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60551109360411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67043719124263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68955051057555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674674171763184E-5</v>
      </c>
      <c r="AF4">
        <f t="shared" si="1"/>
        <v>2.6674674171763184E-5</v>
      </c>
      <c r="AG4">
        <f t="shared" si="0"/>
        <v>2.6674674171763184E-5</v>
      </c>
      <c r="AH4">
        <f t="shared" si="0"/>
        <v>2.6674674171763184E-5</v>
      </c>
      <c r="AI4">
        <f t="shared" si="0"/>
        <v>2.6674674171763184E-5</v>
      </c>
      <c r="AJ4">
        <f t="shared" si="0"/>
        <v>2.6674674171763184E-5</v>
      </c>
      <c r="AK4">
        <f t="shared" si="0"/>
        <v>2.6674674171763184E-5</v>
      </c>
      <c r="AL4">
        <f t="shared" si="0"/>
        <v>2.6674674171763184E-5</v>
      </c>
      <c r="AM4">
        <f t="shared" si="0"/>
        <v>2.6674674171763184E-5</v>
      </c>
      <c r="AN4">
        <f t="shared" si="0"/>
        <v>2.6674674171763184E-5</v>
      </c>
      <c r="AO4">
        <f t="shared" si="0"/>
        <v>2.6674674171763184E-5</v>
      </c>
      <c r="AP4">
        <f t="shared" si="0"/>
        <v>2.6674674171763184E-5</v>
      </c>
      <c r="AQ4">
        <f t="shared" si="0"/>
        <v>2.6674674171763184E-5</v>
      </c>
      <c r="AR4">
        <f t="shared" si="0"/>
        <v>2.6674674171763184E-5</v>
      </c>
      <c r="AS4">
        <f t="shared" si="0"/>
        <v>2.6674674171763184E-5</v>
      </c>
      <c r="AT4">
        <f t="shared" si="0"/>
        <v>2.6674674171763184E-5</v>
      </c>
      <c r="AU4">
        <f t="shared" si="0"/>
        <v>2.6674674171763184E-5</v>
      </c>
      <c r="AV4">
        <f t="shared" si="0"/>
        <v>2.6674674171763184E-5</v>
      </c>
      <c r="AW4">
        <f t="shared" si="0"/>
        <v>2.6674674171763184E-5</v>
      </c>
      <c r="AX4">
        <f t="shared" si="0"/>
        <v>2.6674674171763184E-5</v>
      </c>
      <c r="AY4">
        <f t="shared" si="0"/>
        <v>2.6674674171763184E-5</v>
      </c>
      <c r="AZ4">
        <f t="shared" si="0"/>
        <v>2.6674674171763184E-5</v>
      </c>
      <c r="BA4">
        <f t="shared" si="0"/>
        <v>2.6674674171763184E-5</v>
      </c>
      <c r="BB4">
        <f t="shared" si="0"/>
        <v>2.6674674171763184E-5</v>
      </c>
      <c r="BC4">
        <f t="shared" si="0"/>
        <v>2.6674674171763184E-5</v>
      </c>
      <c r="BD4">
        <f t="shared" si="0"/>
        <v>2.6674674171763184E-5</v>
      </c>
      <c r="BE4">
        <f t="shared" si="0"/>
        <v>2.6674674171763184E-5</v>
      </c>
      <c r="BF4">
        <f t="shared" si="0"/>
        <v>2.6674674171763184E-5</v>
      </c>
      <c r="BG4">
        <f t="shared" si="0"/>
        <v>2.6674674171763184E-5</v>
      </c>
      <c r="BH4">
        <f t="shared" si="0"/>
        <v>2.6674674171763184E-5</v>
      </c>
      <c r="BI4">
        <f t="shared" si="0"/>
        <v>2.6674674171763184E-5</v>
      </c>
      <c r="BJ4">
        <f t="shared" si="0"/>
        <v>2.6674674171763184E-5</v>
      </c>
      <c r="BK4">
        <f t="shared" si="0"/>
        <v>2.6674674171763184E-5</v>
      </c>
      <c r="BL4">
        <f t="shared" si="0"/>
        <v>2.6674674171763184E-5</v>
      </c>
      <c r="BM4">
        <f t="shared" si="0"/>
        <v>2.6674674171763184E-5</v>
      </c>
      <c r="BN4">
        <f t="shared" si="0"/>
        <v>2.6674674171763184E-5</v>
      </c>
      <c r="BO4">
        <f t="shared" si="0"/>
        <v>2.6674674171763184E-5</v>
      </c>
      <c r="BP4">
        <f t="shared" si="0"/>
        <v>2.6674674171763184E-5</v>
      </c>
      <c r="BQ4">
        <f t="shared" si="0"/>
        <v>2.6674674171763184E-5</v>
      </c>
      <c r="BR4">
        <f t="shared" si="0"/>
        <v>2.6674674171763184E-5</v>
      </c>
      <c r="BS4">
        <f t="shared" si="0"/>
        <v>2.6674674171763184E-5</v>
      </c>
      <c r="BT4">
        <f t="shared" si="0"/>
        <v>2.6674674171763184E-5</v>
      </c>
      <c r="BU4">
        <f t="shared" si="0"/>
        <v>2.6674674171763184E-5</v>
      </c>
      <c r="BV4">
        <f t="shared" si="0"/>
        <v>2.6674674171763184E-5</v>
      </c>
      <c r="BW4">
        <f t="shared" si="0"/>
        <v>2.6674674171763184E-5</v>
      </c>
      <c r="BX4">
        <f t="shared" si="0"/>
        <v>2.6674674171763184E-5</v>
      </c>
      <c r="BY4">
        <f t="shared" si="0"/>
        <v>2.6674674171763184E-5</v>
      </c>
      <c r="BZ4">
        <f t="shared" si="0"/>
        <v>2.6674674171763184E-5</v>
      </c>
      <c r="CA4">
        <f t="shared" si="0"/>
        <v>2.6674674171763184E-5</v>
      </c>
      <c r="CB4">
        <f t="shared" si="0"/>
        <v>2.6674674171763184E-5</v>
      </c>
      <c r="CC4">
        <f t="shared" si="0"/>
        <v>2.6674674171763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9733430269029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92976568157586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327696984547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7282203646176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180326906809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87040793157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3063346006194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3204879899177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14500099439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444604417783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4697074976910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985005279734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5608629305091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101879315469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2138479773582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4971499958266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9472715587480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6547858375933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805265123182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20677209077142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9243975156442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75864414194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7772963319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3839153757150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7674138060575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7323664978364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9961695931027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7040907361288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6349992626768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30557650915138E-5</v>
      </c>
      <c r="AF5">
        <f t="shared" si="1"/>
        <v>1.9530557650915138E-5</v>
      </c>
      <c r="AG5">
        <f t="shared" si="0"/>
        <v>1.9530557650915138E-5</v>
      </c>
      <c r="AH5">
        <f t="shared" si="0"/>
        <v>1.9530557650915138E-5</v>
      </c>
      <c r="AI5">
        <f t="shared" si="0"/>
        <v>1.9530557650915138E-5</v>
      </c>
      <c r="AJ5">
        <f t="shared" si="0"/>
        <v>1.9530557650915138E-5</v>
      </c>
      <c r="AK5">
        <f t="shared" si="0"/>
        <v>1.9530557650915138E-5</v>
      </c>
      <c r="AL5">
        <f t="shared" si="0"/>
        <v>1.9530557650915138E-5</v>
      </c>
      <c r="AM5">
        <f t="shared" si="0"/>
        <v>1.9530557650915138E-5</v>
      </c>
      <c r="AN5">
        <f t="shared" si="0"/>
        <v>1.9530557650915138E-5</v>
      </c>
      <c r="AO5">
        <f t="shared" si="0"/>
        <v>1.9530557650915138E-5</v>
      </c>
      <c r="AP5">
        <f t="shared" si="0"/>
        <v>1.9530557650915138E-5</v>
      </c>
      <c r="AQ5">
        <f t="shared" si="0"/>
        <v>1.9530557650915138E-5</v>
      </c>
      <c r="AR5">
        <f t="shared" si="0"/>
        <v>1.9530557650915138E-5</v>
      </c>
      <c r="AS5">
        <f t="shared" si="0"/>
        <v>1.9530557650915138E-5</v>
      </c>
      <c r="AT5">
        <f t="shared" si="0"/>
        <v>1.9530557650915138E-5</v>
      </c>
      <c r="AU5">
        <f t="shared" si="0"/>
        <v>1.9530557650915138E-5</v>
      </c>
      <c r="AV5">
        <f t="shared" si="0"/>
        <v>1.9530557650915138E-5</v>
      </c>
      <c r="AW5">
        <f t="shared" si="0"/>
        <v>1.9530557650915138E-5</v>
      </c>
      <c r="AX5">
        <f t="shared" si="0"/>
        <v>1.9530557650915138E-5</v>
      </c>
      <c r="AY5">
        <f t="shared" si="0"/>
        <v>1.9530557650915138E-5</v>
      </c>
      <c r="AZ5">
        <f t="shared" si="0"/>
        <v>1.9530557650915138E-5</v>
      </c>
      <c r="BA5">
        <f t="shared" si="0"/>
        <v>1.9530557650915138E-5</v>
      </c>
      <c r="BB5">
        <f t="shared" si="0"/>
        <v>1.9530557650915138E-5</v>
      </c>
      <c r="BC5">
        <f t="shared" si="0"/>
        <v>1.9530557650915138E-5</v>
      </c>
      <c r="BD5">
        <f t="shared" si="0"/>
        <v>1.9530557650915138E-5</v>
      </c>
      <c r="BE5">
        <f t="shared" si="0"/>
        <v>1.9530557650915138E-5</v>
      </c>
      <c r="BF5">
        <f t="shared" si="0"/>
        <v>1.9530557650915138E-5</v>
      </c>
      <c r="BG5">
        <f t="shared" si="0"/>
        <v>1.9530557650915138E-5</v>
      </c>
      <c r="BH5">
        <f t="shared" si="0"/>
        <v>1.9530557650915138E-5</v>
      </c>
      <c r="BI5">
        <f t="shared" si="0"/>
        <v>1.9530557650915138E-5</v>
      </c>
      <c r="BJ5">
        <f t="shared" si="0"/>
        <v>1.9530557650915138E-5</v>
      </c>
      <c r="BK5">
        <f t="shared" si="0"/>
        <v>1.9530557650915138E-5</v>
      </c>
      <c r="BL5">
        <f t="shared" si="0"/>
        <v>1.9530557650915138E-5</v>
      </c>
      <c r="BM5">
        <f t="shared" si="0"/>
        <v>1.9530557650915138E-5</v>
      </c>
      <c r="BN5">
        <f t="shared" si="0"/>
        <v>1.9530557650915138E-5</v>
      </c>
      <c r="BO5">
        <f t="shared" si="0"/>
        <v>1.9530557650915138E-5</v>
      </c>
      <c r="BP5">
        <f t="shared" si="0"/>
        <v>1.9530557650915138E-5</v>
      </c>
      <c r="BQ5">
        <f t="shared" si="0"/>
        <v>1.9530557650915138E-5</v>
      </c>
      <c r="BR5">
        <f t="shared" si="0"/>
        <v>1.9530557650915138E-5</v>
      </c>
      <c r="BS5">
        <f t="shared" si="0"/>
        <v>1.9530557650915138E-5</v>
      </c>
      <c r="BT5">
        <f t="shared" si="0"/>
        <v>1.9530557650915138E-5</v>
      </c>
      <c r="BU5">
        <f t="shared" si="0"/>
        <v>1.9530557650915138E-5</v>
      </c>
      <c r="BV5">
        <f t="shared" si="0"/>
        <v>1.9530557650915138E-5</v>
      </c>
      <c r="BW5">
        <f t="shared" si="0"/>
        <v>1.9530557650915138E-5</v>
      </c>
      <c r="BX5">
        <f t="shared" si="0"/>
        <v>1.9530557650915138E-5</v>
      </c>
      <c r="BY5">
        <f t="shared" si="0"/>
        <v>1.9530557650915138E-5</v>
      </c>
      <c r="BZ5">
        <f t="shared" si="0"/>
        <v>1.9530557650915138E-5</v>
      </c>
      <c r="CA5">
        <f t="shared" si="0"/>
        <v>1.9530557650915138E-5</v>
      </c>
      <c r="CB5">
        <f t="shared" si="0"/>
        <v>1.9530557650915138E-5</v>
      </c>
      <c r="CC5">
        <f t="shared" si="0"/>
        <v>1.953055765091513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38311150252794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42604153239882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20924547553631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65672116890303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17420015299982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796608521089421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32955706074640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2190402676105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36730448595885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7353404722423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20947857892948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811540708117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48400530917212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03740004105667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3589979551937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55429112397998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7873982481679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23600003845899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23838948712293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622493077942663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19242424430554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05107604702991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04562620965719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197732113020032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0470583001730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03985499764114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0867057824873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20838386060457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19142768337024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135405881070623E-5</v>
      </c>
      <c r="AF6">
        <f t="shared" si="1"/>
        <v>2.2135405881070623E-5</v>
      </c>
      <c r="AG6">
        <f t="shared" si="0"/>
        <v>2.2135405881070623E-5</v>
      </c>
      <c r="AH6">
        <f t="shared" si="0"/>
        <v>2.2135405881070623E-5</v>
      </c>
      <c r="AI6">
        <f t="shared" si="0"/>
        <v>2.2135405881070623E-5</v>
      </c>
      <c r="AJ6">
        <f t="shared" si="0"/>
        <v>2.2135405881070623E-5</v>
      </c>
      <c r="AK6">
        <f t="shared" si="0"/>
        <v>2.2135405881070623E-5</v>
      </c>
      <c r="AL6">
        <f t="shared" si="0"/>
        <v>2.2135405881070623E-5</v>
      </c>
      <c r="AM6">
        <f t="shared" si="0"/>
        <v>2.2135405881070623E-5</v>
      </c>
      <c r="AN6">
        <f t="shared" si="0"/>
        <v>2.2135405881070623E-5</v>
      </c>
      <c r="AO6">
        <f t="shared" si="0"/>
        <v>2.2135405881070623E-5</v>
      </c>
      <c r="AP6">
        <f t="shared" si="0"/>
        <v>2.2135405881070623E-5</v>
      </c>
      <c r="AQ6">
        <f t="shared" si="0"/>
        <v>2.2135405881070623E-5</v>
      </c>
      <c r="AR6">
        <f t="shared" si="0"/>
        <v>2.2135405881070623E-5</v>
      </c>
      <c r="AS6">
        <f t="shared" si="0"/>
        <v>2.2135405881070623E-5</v>
      </c>
      <c r="AT6">
        <f t="shared" si="0"/>
        <v>2.2135405881070623E-5</v>
      </c>
      <c r="AU6">
        <f t="shared" si="0"/>
        <v>2.2135405881070623E-5</v>
      </c>
      <c r="AV6">
        <f t="shared" si="0"/>
        <v>2.2135405881070623E-5</v>
      </c>
      <c r="AW6">
        <f t="shared" si="0"/>
        <v>2.2135405881070623E-5</v>
      </c>
      <c r="AX6">
        <f t="shared" si="0"/>
        <v>2.2135405881070623E-5</v>
      </c>
      <c r="AY6">
        <f t="shared" si="0"/>
        <v>2.2135405881070623E-5</v>
      </c>
      <c r="AZ6">
        <f t="shared" si="0"/>
        <v>2.2135405881070623E-5</v>
      </c>
      <c r="BA6">
        <f t="shared" si="0"/>
        <v>2.2135405881070623E-5</v>
      </c>
      <c r="BB6">
        <f t="shared" si="0"/>
        <v>2.2135405881070623E-5</v>
      </c>
      <c r="BC6">
        <f t="shared" si="0"/>
        <v>2.2135405881070623E-5</v>
      </c>
      <c r="BD6">
        <f t="shared" si="0"/>
        <v>2.2135405881070623E-5</v>
      </c>
      <c r="BE6">
        <f t="shared" si="0"/>
        <v>2.2135405881070623E-5</v>
      </c>
      <c r="BF6">
        <f t="shared" si="0"/>
        <v>2.2135405881070623E-5</v>
      </c>
      <c r="BG6">
        <f t="shared" si="0"/>
        <v>2.2135405881070623E-5</v>
      </c>
      <c r="BH6">
        <f t="shared" si="0"/>
        <v>2.2135405881070623E-5</v>
      </c>
      <c r="BI6">
        <f t="shared" si="0"/>
        <v>2.2135405881070623E-5</v>
      </c>
      <c r="BJ6">
        <f t="shared" si="0"/>
        <v>2.2135405881070623E-5</v>
      </c>
      <c r="BK6">
        <f t="shared" si="0"/>
        <v>2.2135405881070623E-5</v>
      </c>
      <c r="BL6">
        <f t="shared" si="0"/>
        <v>2.2135405881070623E-5</v>
      </c>
      <c r="BM6">
        <f t="shared" si="0"/>
        <v>2.2135405881070623E-5</v>
      </c>
      <c r="BN6">
        <f t="shared" si="0"/>
        <v>2.2135405881070623E-5</v>
      </c>
      <c r="BO6">
        <f t="shared" si="0"/>
        <v>2.2135405881070623E-5</v>
      </c>
      <c r="BP6">
        <f t="shared" si="0"/>
        <v>2.2135405881070623E-5</v>
      </c>
      <c r="BQ6">
        <f t="shared" si="0"/>
        <v>2.2135405881070623E-5</v>
      </c>
      <c r="BR6">
        <f t="shared" si="0"/>
        <v>2.2135405881070623E-5</v>
      </c>
      <c r="BS6">
        <f t="shared" si="0"/>
        <v>2.2135405881070623E-5</v>
      </c>
      <c r="BT6">
        <f t="shared" si="0"/>
        <v>2.2135405881070623E-5</v>
      </c>
      <c r="BU6">
        <f t="shared" si="0"/>
        <v>2.2135405881070623E-5</v>
      </c>
      <c r="BV6">
        <f t="shared" si="0"/>
        <v>2.2135405881070623E-5</v>
      </c>
      <c r="BW6">
        <f t="shared" si="0"/>
        <v>2.2135405881070623E-5</v>
      </c>
      <c r="BX6">
        <f t="shared" si="0"/>
        <v>2.2135405881070623E-5</v>
      </c>
      <c r="BY6">
        <f t="shared" si="0"/>
        <v>2.2135405881070623E-5</v>
      </c>
      <c r="BZ6">
        <f t="shared" si="0"/>
        <v>2.2135405881070623E-5</v>
      </c>
      <c r="CA6">
        <f t="shared" si="0"/>
        <v>2.2135405881070623E-5</v>
      </c>
      <c r="CB6">
        <f t="shared" si="0"/>
        <v>2.2135405881070623E-5</v>
      </c>
      <c r="CC6">
        <f t="shared" si="0"/>
        <v>2.213540588107062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38311150252794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893057360539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58703355393661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404029284636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32162295702630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47684305335723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6894719992187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7572390773591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50070358335342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61755384147983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85917539766760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2165873601291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6521252038657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06217408795629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36383243231206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57799968795579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77876602400289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06948211409593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16504383144284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39808313381459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61278986359955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745634177349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7952411321205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78773941795608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82379745579963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82569914193168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84527775656147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90220660078312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9030762840225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873534902840757E-5</v>
      </c>
      <c r="AF7">
        <f t="shared" si="1"/>
        <v>2.2873534902840757E-5</v>
      </c>
      <c r="AG7">
        <f t="shared" si="0"/>
        <v>2.2873534902840757E-5</v>
      </c>
      <c r="AH7">
        <f t="shared" si="0"/>
        <v>2.2873534902840757E-5</v>
      </c>
      <c r="AI7">
        <f t="shared" si="0"/>
        <v>2.2873534902840757E-5</v>
      </c>
      <c r="AJ7">
        <f t="shared" si="0"/>
        <v>2.2873534902840757E-5</v>
      </c>
      <c r="AK7">
        <f t="shared" si="0"/>
        <v>2.2873534902840757E-5</v>
      </c>
      <c r="AL7">
        <f t="shared" si="0"/>
        <v>2.2873534902840757E-5</v>
      </c>
      <c r="AM7">
        <f t="shared" si="0"/>
        <v>2.2873534902840757E-5</v>
      </c>
      <c r="AN7">
        <f t="shared" si="0"/>
        <v>2.2873534902840757E-5</v>
      </c>
      <c r="AO7">
        <f t="shared" si="0"/>
        <v>2.2873534902840757E-5</v>
      </c>
      <c r="AP7">
        <f t="shared" si="0"/>
        <v>2.2873534902840757E-5</v>
      </c>
      <c r="AQ7">
        <f t="shared" si="0"/>
        <v>2.2873534902840757E-5</v>
      </c>
      <c r="AR7">
        <f t="shared" si="0"/>
        <v>2.2873534902840757E-5</v>
      </c>
      <c r="AS7">
        <f t="shared" si="0"/>
        <v>2.2873534902840757E-5</v>
      </c>
      <c r="AT7">
        <f t="shared" si="0"/>
        <v>2.2873534902840757E-5</v>
      </c>
      <c r="AU7">
        <f t="shared" si="0"/>
        <v>2.2873534902840757E-5</v>
      </c>
      <c r="AV7">
        <f t="shared" si="0"/>
        <v>2.2873534902840757E-5</v>
      </c>
      <c r="AW7">
        <f t="shared" si="0"/>
        <v>2.2873534902840757E-5</v>
      </c>
      <c r="AX7">
        <f t="shared" si="0"/>
        <v>2.2873534902840757E-5</v>
      </c>
      <c r="AY7">
        <f t="shared" si="0"/>
        <v>2.2873534902840757E-5</v>
      </c>
      <c r="AZ7">
        <f t="shared" si="0"/>
        <v>2.2873534902840757E-5</v>
      </c>
      <c r="BA7">
        <f t="shared" si="0"/>
        <v>2.2873534902840757E-5</v>
      </c>
      <c r="BB7">
        <f t="shared" si="0"/>
        <v>2.2873534902840757E-5</v>
      </c>
      <c r="BC7">
        <f t="shared" si="0"/>
        <v>2.2873534902840757E-5</v>
      </c>
      <c r="BD7">
        <f t="shared" si="0"/>
        <v>2.2873534902840757E-5</v>
      </c>
      <c r="BE7">
        <f t="shared" si="0"/>
        <v>2.2873534902840757E-5</v>
      </c>
      <c r="BF7">
        <f t="shared" ref="AG7:CC9" si="2">BE7</f>
        <v>2.2873534902840757E-5</v>
      </c>
      <c r="BG7">
        <f t="shared" si="2"/>
        <v>2.2873534902840757E-5</v>
      </c>
      <c r="BH7">
        <f t="shared" si="2"/>
        <v>2.2873534902840757E-5</v>
      </c>
      <c r="BI7">
        <f t="shared" si="2"/>
        <v>2.2873534902840757E-5</v>
      </c>
      <c r="BJ7">
        <f t="shared" si="2"/>
        <v>2.2873534902840757E-5</v>
      </c>
      <c r="BK7">
        <f t="shared" si="2"/>
        <v>2.2873534902840757E-5</v>
      </c>
      <c r="BL7">
        <f t="shared" si="2"/>
        <v>2.2873534902840757E-5</v>
      </c>
      <c r="BM7">
        <f t="shared" si="2"/>
        <v>2.2873534902840757E-5</v>
      </c>
      <c r="BN7">
        <f t="shared" si="2"/>
        <v>2.2873534902840757E-5</v>
      </c>
      <c r="BO7">
        <f t="shared" si="2"/>
        <v>2.2873534902840757E-5</v>
      </c>
      <c r="BP7">
        <f t="shared" si="2"/>
        <v>2.2873534902840757E-5</v>
      </c>
      <c r="BQ7">
        <f t="shared" si="2"/>
        <v>2.2873534902840757E-5</v>
      </c>
      <c r="BR7">
        <f t="shared" si="2"/>
        <v>2.2873534902840757E-5</v>
      </c>
      <c r="BS7">
        <f t="shared" si="2"/>
        <v>2.2873534902840757E-5</v>
      </c>
      <c r="BT7">
        <f t="shared" si="2"/>
        <v>2.2873534902840757E-5</v>
      </c>
      <c r="BU7">
        <f t="shared" si="2"/>
        <v>2.2873534902840757E-5</v>
      </c>
      <c r="BV7">
        <f t="shared" si="2"/>
        <v>2.2873534902840757E-5</v>
      </c>
      <c r="BW7">
        <f t="shared" si="2"/>
        <v>2.2873534902840757E-5</v>
      </c>
      <c r="BX7">
        <f t="shared" si="2"/>
        <v>2.2873534902840757E-5</v>
      </c>
      <c r="BY7">
        <f t="shared" si="2"/>
        <v>2.2873534902840757E-5</v>
      </c>
      <c r="BZ7">
        <f t="shared" si="2"/>
        <v>2.2873534902840757E-5</v>
      </c>
      <c r="CA7">
        <f t="shared" si="2"/>
        <v>2.2873534902840757E-5</v>
      </c>
      <c r="CB7">
        <f t="shared" si="2"/>
        <v>2.2873534902840757E-5</v>
      </c>
      <c r="CC7">
        <f t="shared" si="2"/>
        <v>2.287353490284075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38311150252794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893057360539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58703355393661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404029284636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32162295702630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47684305335723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6894719992187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7572390773591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50070358335342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61755384147983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85917539766760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2165873601291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6521252038657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06217408795629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36383243231206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57799968795579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77876602400289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06948211409593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16504383144284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39808313381459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61278986359955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745634177349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7952411321205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78773941795608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82379745579963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82569914193168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84527775656147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90220660078312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9030762840225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873534902840757E-5</v>
      </c>
      <c r="AF8">
        <f t="shared" si="1"/>
        <v>2.2873534902840757E-5</v>
      </c>
      <c r="AG8">
        <f t="shared" si="2"/>
        <v>2.2873534902840757E-5</v>
      </c>
      <c r="AH8">
        <f t="shared" si="2"/>
        <v>2.2873534902840757E-5</v>
      </c>
      <c r="AI8">
        <f t="shared" si="2"/>
        <v>2.2873534902840757E-5</v>
      </c>
      <c r="AJ8">
        <f t="shared" si="2"/>
        <v>2.2873534902840757E-5</v>
      </c>
      <c r="AK8">
        <f t="shared" si="2"/>
        <v>2.2873534902840757E-5</v>
      </c>
      <c r="AL8">
        <f t="shared" si="2"/>
        <v>2.2873534902840757E-5</v>
      </c>
      <c r="AM8">
        <f t="shared" si="2"/>
        <v>2.2873534902840757E-5</v>
      </c>
      <c r="AN8">
        <f t="shared" si="2"/>
        <v>2.2873534902840757E-5</v>
      </c>
      <c r="AO8">
        <f t="shared" si="2"/>
        <v>2.2873534902840757E-5</v>
      </c>
      <c r="AP8">
        <f t="shared" si="2"/>
        <v>2.2873534902840757E-5</v>
      </c>
      <c r="AQ8">
        <f t="shared" si="2"/>
        <v>2.2873534902840757E-5</v>
      </c>
      <c r="AR8">
        <f t="shared" si="2"/>
        <v>2.2873534902840757E-5</v>
      </c>
      <c r="AS8">
        <f t="shared" si="2"/>
        <v>2.2873534902840757E-5</v>
      </c>
      <c r="AT8">
        <f t="shared" si="2"/>
        <v>2.2873534902840757E-5</v>
      </c>
      <c r="AU8">
        <f t="shared" si="2"/>
        <v>2.2873534902840757E-5</v>
      </c>
      <c r="AV8">
        <f t="shared" si="2"/>
        <v>2.2873534902840757E-5</v>
      </c>
      <c r="AW8">
        <f t="shared" si="2"/>
        <v>2.2873534902840757E-5</v>
      </c>
      <c r="AX8">
        <f t="shared" si="2"/>
        <v>2.2873534902840757E-5</v>
      </c>
      <c r="AY8">
        <f t="shared" si="2"/>
        <v>2.2873534902840757E-5</v>
      </c>
      <c r="AZ8">
        <f t="shared" si="2"/>
        <v>2.2873534902840757E-5</v>
      </c>
      <c r="BA8">
        <f t="shared" si="2"/>
        <v>2.2873534902840757E-5</v>
      </c>
      <c r="BB8">
        <f t="shared" si="2"/>
        <v>2.2873534902840757E-5</v>
      </c>
      <c r="BC8">
        <f t="shared" si="2"/>
        <v>2.2873534902840757E-5</v>
      </c>
      <c r="BD8">
        <f t="shared" si="2"/>
        <v>2.2873534902840757E-5</v>
      </c>
      <c r="BE8">
        <f t="shared" si="2"/>
        <v>2.2873534902840757E-5</v>
      </c>
      <c r="BF8">
        <f t="shared" si="2"/>
        <v>2.2873534902840757E-5</v>
      </c>
      <c r="BG8">
        <f t="shared" si="2"/>
        <v>2.2873534902840757E-5</v>
      </c>
      <c r="BH8">
        <f t="shared" si="2"/>
        <v>2.2873534902840757E-5</v>
      </c>
      <c r="BI8">
        <f t="shared" si="2"/>
        <v>2.2873534902840757E-5</v>
      </c>
      <c r="BJ8">
        <f t="shared" si="2"/>
        <v>2.2873534902840757E-5</v>
      </c>
      <c r="BK8">
        <f t="shared" si="2"/>
        <v>2.2873534902840757E-5</v>
      </c>
      <c r="BL8">
        <f t="shared" si="2"/>
        <v>2.2873534902840757E-5</v>
      </c>
      <c r="BM8">
        <f t="shared" si="2"/>
        <v>2.2873534902840757E-5</v>
      </c>
      <c r="BN8">
        <f t="shared" si="2"/>
        <v>2.2873534902840757E-5</v>
      </c>
      <c r="BO8">
        <f t="shared" si="2"/>
        <v>2.2873534902840757E-5</v>
      </c>
      <c r="BP8">
        <f t="shared" si="2"/>
        <v>2.2873534902840757E-5</v>
      </c>
      <c r="BQ8">
        <f t="shared" si="2"/>
        <v>2.2873534902840757E-5</v>
      </c>
      <c r="BR8">
        <f t="shared" si="2"/>
        <v>2.2873534902840757E-5</v>
      </c>
      <c r="BS8">
        <f t="shared" si="2"/>
        <v>2.2873534902840757E-5</v>
      </c>
      <c r="BT8">
        <f t="shared" si="2"/>
        <v>2.2873534902840757E-5</v>
      </c>
      <c r="BU8">
        <f t="shared" si="2"/>
        <v>2.2873534902840757E-5</v>
      </c>
      <c r="BV8">
        <f t="shared" si="2"/>
        <v>2.2873534902840757E-5</v>
      </c>
      <c r="BW8">
        <f t="shared" si="2"/>
        <v>2.2873534902840757E-5</v>
      </c>
      <c r="BX8">
        <f t="shared" si="2"/>
        <v>2.2873534902840757E-5</v>
      </c>
      <c r="BY8">
        <f t="shared" si="2"/>
        <v>2.2873534902840757E-5</v>
      </c>
      <c r="BZ8">
        <f t="shared" si="2"/>
        <v>2.2873534902840757E-5</v>
      </c>
      <c r="CA8">
        <f t="shared" si="2"/>
        <v>2.2873534902840757E-5</v>
      </c>
      <c r="CB8">
        <f t="shared" si="2"/>
        <v>2.2873534902840757E-5</v>
      </c>
      <c r="CC8">
        <f t="shared" si="2"/>
        <v>2.287353490284075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38311150252794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893057360539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58703355393661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404029284636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32162295702630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47684305335723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6894719992187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7572390773591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50070358335342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61755384147983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85917539766760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2165873601291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6521252038657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06217408795629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36383243231206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57799968795579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77876602400289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06948211409593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16504383144284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39808313381459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61278986359955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745634177349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7952411321205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78773941795608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82379745579963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82569914193168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84527775656147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90220660078312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9030762840225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873534902840757E-5</v>
      </c>
      <c r="AF9">
        <f t="shared" si="1"/>
        <v>2.2873534902840757E-5</v>
      </c>
      <c r="AG9">
        <f t="shared" si="2"/>
        <v>2.2873534902840757E-5</v>
      </c>
      <c r="AH9">
        <f t="shared" si="2"/>
        <v>2.2873534902840757E-5</v>
      </c>
      <c r="AI9">
        <f t="shared" si="2"/>
        <v>2.2873534902840757E-5</v>
      </c>
      <c r="AJ9">
        <f t="shared" si="2"/>
        <v>2.2873534902840757E-5</v>
      </c>
      <c r="AK9">
        <f t="shared" si="2"/>
        <v>2.2873534902840757E-5</v>
      </c>
      <c r="AL9">
        <f t="shared" si="2"/>
        <v>2.2873534902840757E-5</v>
      </c>
      <c r="AM9">
        <f t="shared" si="2"/>
        <v>2.2873534902840757E-5</v>
      </c>
      <c r="AN9">
        <f t="shared" si="2"/>
        <v>2.2873534902840757E-5</v>
      </c>
      <c r="AO9">
        <f t="shared" si="2"/>
        <v>2.2873534902840757E-5</v>
      </c>
      <c r="AP9">
        <f t="shared" si="2"/>
        <v>2.2873534902840757E-5</v>
      </c>
      <c r="AQ9">
        <f t="shared" si="2"/>
        <v>2.2873534902840757E-5</v>
      </c>
      <c r="AR9">
        <f t="shared" si="2"/>
        <v>2.2873534902840757E-5</v>
      </c>
      <c r="AS9">
        <f t="shared" si="2"/>
        <v>2.2873534902840757E-5</v>
      </c>
      <c r="AT9">
        <f t="shared" si="2"/>
        <v>2.2873534902840757E-5</v>
      </c>
      <c r="AU9">
        <f t="shared" si="2"/>
        <v>2.2873534902840757E-5</v>
      </c>
      <c r="AV9">
        <f t="shared" si="2"/>
        <v>2.2873534902840757E-5</v>
      </c>
      <c r="AW9">
        <f t="shared" si="2"/>
        <v>2.2873534902840757E-5</v>
      </c>
      <c r="AX9">
        <f t="shared" si="2"/>
        <v>2.2873534902840757E-5</v>
      </c>
      <c r="AY9">
        <f t="shared" si="2"/>
        <v>2.2873534902840757E-5</v>
      </c>
      <c r="AZ9">
        <f t="shared" si="2"/>
        <v>2.2873534902840757E-5</v>
      </c>
      <c r="BA9">
        <f t="shared" si="2"/>
        <v>2.2873534902840757E-5</v>
      </c>
      <c r="BB9">
        <f t="shared" si="2"/>
        <v>2.2873534902840757E-5</v>
      </c>
      <c r="BC9">
        <f t="shared" si="2"/>
        <v>2.2873534902840757E-5</v>
      </c>
      <c r="BD9">
        <f t="shared" si="2"/>
        <v>2.2873534902840757E-5</v>
      </c>
      <c r="BE9">
        <f t="shared" si="2"/>
        <v>2.2873534902840757E-5</v>
      </c>
      <c r="BF9">
        <f t="shared" si="2"/>
        <v>2.2873534902840757E-5</v>
      </c>
      <c r="BG9">
        <f t="shared" si="2"/>
        <v>2.2873534902840757E-5</v>
      </c>
      <c r="BH9">
        <f t="shared" si="2"/>
        <v>2.2873534902840757E-5</v>
      </c>
      <c r="BI9">
        <f t="shared" si="2"/>
        <v>2.2873534902840757E-5</v>
      </c>
      <c r="BJ9">
        <f t="shared" si="2"/>
        <v>2.2873534902840757E-5</v>
      </c>
      <c r="BK9">
        <f t="shared" si="2"/>
        <v>2.2873534902840757E-5</v>
      </c>
      <c r="BL9">
        <f t="shared" si="2"/>
        <v>2.2873534902840757E-5</v>
      </c>
      <c r="BM9">
        <f t="shared" si="2"/>
        <v>2.2873534902840757E-5</v>
      </c>
      <c r="BN9">
        <f t="shared" si="2"/>
        <v>2.2873534902840757E-5</v>
      </c>
      <c r="BO9">
        <f t="shared" si="2"/>
        <v>2.2873534902840757E-5</v>
      </c>
      <c r="BP9">
        <f t="shared" si="2"/>
        <v>2.2873534902840757E-5</v>
      </c>
      <c r="BQ9">
        <f t="shared" si="2"/>
        <v>2.2873534902840757E-5</v>
      </c>
      <c r="BR9">
        <f t="shared" si="2"/>
        <v>2.2873534902840757E-5</v>
      </c>
      <c r="BS9">
        <f t="shared" si="2"/>
        <v>2.2873534902840757E-5</v>
      </c>
      <c r="BT9">
        <f t="shared" si="2"/>
        <v>2.2873534902840757E-5</v>
      </c>
      <c r="BU9">
        <f t="shared" si="2"/>
        <v>2.2873534902840757E-5</v>
      </c>
      <c r="BV9">
        <f t="shared" si="2"/>
        <v>2.2873534902840757E-5</v>
      </c>
      <c r="BW9">
        <f t="shared" si="2"/>
        <v>2.2873534902840757E-5</v>
      </c>
      <c r="BX9">
        <f t="shared" si="2"/>
        <v>2.2873534902840757E-5</v>
      </c>
      <c r="BY9">
        <f t="shared" si="2"/>
        <v>2.2873534902840757E-5</v>
      </c>
      <c r="BZ9">
        <f t="shared" si="2"/>
        <v>2.2873534902840757E-5</v>
      </c>
      <c r="CA9">
        <f t="shared" si="2"/>
        <v>2.2873534902840757E-5</v>
      </c>
      <c r="CB9">
        <f t="shared" si="2"/>
        <v>2.2873534902840757E-5</v>
      </c>
      <c r="CC9">
        <f t="shared" si="2"/>
        <v>2.287353490284075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95012631951876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62488312999193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05533267411897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761232415572324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3657712141823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11913676029007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95771393188360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75345358126957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77425158654223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91148265807335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98261236235217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12159884116004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3463887040402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50476359983642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935633658616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70781304699096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01325820903598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4383766109424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9511252901293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08678561078045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3688944346689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3327337107745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9800359275224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5024051813280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6410196146022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74162662908320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78417847473182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81948530509194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88721105503382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927202551372067E-6</v>
      </c>
      <c r="AF4">
        <f t="shared" si="1"/>
        <v>2.1927202551372067E-6</v>
      </c>
      <c r="AG4">
        <f t="shared" si="0"/>
        <v>2.1927202551372067E-6</v>
      </c>
      <c r="AH4">
        <f t="shared" si="0"/>
        <v>2.1927202551372067E-6</v>
      </c>
      <c r="AI4">
        <f t="shared" si="0"/>
        <v>2.1927202551372067E-6</v>
      </c>
      <c r="AJ4">
        <f t="shared" si="0"/>
        <v>2.1927202551372067E-6</v>
      </c>
      <c r="AK4">
        <f t="shared" si="0"/>
        <v>2.1927202551372067E-6</v>
      </c>
      <c r="AL4">
        <f t="shared" si="0"/>
        <v>2.1927202551372067E-6</v>
      </c>
      <c r="AM4">
        <f t="shared" si="0"/>
        <v>2.1927202551372067E-6</v>
      </c>
      <c r="AN4">
        <f t="shared" si="0"/>
        <v>2.1927202551372067E-6</v>
      </c>
      <c r="AO4">
        <f t="shared" si="0"/>
        <v>2.1927202551372067E-6</v>
      </c>
      <c r="AP4">
        <f t="shared" si="0"/>
        <v>2.1927202551372067E-6</v>
      </c>
      <c r="AQ4">
        <f t="shared" si="0"/>
        <v>2.1927202551372067E-6</v>
      </c>
      <c r="AR4">
        <f t="shared" si="0"/>
        <v>2.1927202551372067E-6</v>
      </c>
      <c r="AS4">
        <f t="shared" si="0"/>
        <v>2.1927202551372067E-6</v>
      </c>
      <c r="AT4">
        <f t="shared" si="0"/>
        <v>2.1927202551372067E-6</v>
      </c>
      <c r="AU4">
        <f t="shared" si="0"/>
        <v>2.1927202551372067E-6</v>
      </c>
      <c r="AV4">
        <f t="shared" si="0"/>
        <v>2.1927202551372067E-6</v>
      </c>
      <c r="AW4">
        <f t="shared" si="0"/>
        <v>2.1927202551372067E-6</v>
      </c>
      <c r="AX4">
        <f t="shared" si="0"/>
        <v>2.1927202551372067E-6</v>
      </c>
      <c r="AY4">
        <f t="shared" si="0"/>
        <v>2.1927202551372067E-6</v>
      </c>
      <c r="AZ4">
        <f t="shared" si="0"/>
        <v>2.1927202551372067E-6</v>
      </c>
      <c r="BA4">
        <f t="shared" si="0"/>
        <v>2.1927202551372067E-6</v>
      </c>
      <c r="BB4">
        <f t="shared" si="0"/>
        <v>2.1927202551372067E-6</v>
      </c>
      <c r="BC4">
        <f t="shared" si="0"/>
        <v>2.1927202551372067E-6</v>
      </c>
      <c r="BD4">
        <f t="shared" si="0"/>
        <v>2.1927202551372067E-6</v>
      </c>
      <c r="BE4">
        <f t="shared" si="0"/>
        <v>2.1927202551372067E-6</v>
      </c>
      <c r="BF4">
        <f t="shared" si="0"/>
        <v>2.1927202551372067E-6</v>
      </c>
      <c r="BG4">
        <f t="shared" si="0"/>
        <v>2.1927202551372067E-6</v>
      </c>
      <c r="BH4">
        <f t="shared" si="0"/>
        <v>2.1927202551372067E-6</v>
      </c>
      <c r="BI4">
        <f t="shared" si="0"/>
        <v>2.1927202551372067E-6</v>
      </c>
      <c r="BJ4">
        <f t="shared" si="0"/>
        <v>2.1927202551372067E-6</v>
      </c>
      <c r="BK4">
        <f t="shared" si="0"/>
        <v>2.1927202551372067E-6</v>
      </c>
      <c r="BL4">
        <f t="shared" si="0"/>
        <v>2.1927202551372067E-6</v>
      </c>
      <c r="BM4">
        <f t="shared" si="0"/>
        <v>2.1927202551372067E-6</v>
      </c>
      <c r="BN4">
        <f t="shared" si="0"/>
        <v>2.1927202551372067E-6</v>
      </c>
      <c r="BO4">
        <f t="shared" si="0"/>
        <v>2.1927202551372067E-6</v>
      </c>
      <c r="BP4">
        <f t="shared" si="0"/>
        <v>2.1927202551372067E-6</v>
      </c>
      <c r="BQ4">
        <f t="shared" si="0"/>
        <v>2.1927202551372067E-6</v>
      </c>
      <c r="BR4">
        <f t="shared" si="0"/>
        <v>2.1927202551372067E-6</v>
      </c>
      <c r="BS4">
        <f t="shared" si="0"/>
        <v>2.1927202551372067E-6</v>
      </c>
      <c r="BT4">
        <f t="shared" si="0"/>
        <v>2.1927202551372067E-6</v>
      </c>
      <c r="BU4">
        <f t="shared" si="0"/>
        <v>2.1927202551372067E-6</v>
      </c>
      <c r="BV4">
        <f t="shared" si="0"/>
        <v>2.1927202551372067E-6</v>
      </c>
      <c r="BW4">
        <f t="shared" si="0"/>
        <v>2.1927202551372067E-6</v>
      </c>
      <c r="BX4">
        <f t="shared" si="0"/>
        <v>2.1927202551372067E-6</v>
      </c>
      <c r="BY4">
        <f t="shared" si="0"/>
        <v>2.1927202551372067E-6</v>
      </c>
      <c r="BZ4">
        <f t="shared" si="0"/>
        <v>2.1927202551372067E-6</v>
      </c>
      <c r="CA4">
        <f t="shared" si="0"/>
        <v>2.1927202551372067E-6</v>
      </c>
      <c r="CB4">
        <f t="shared" si="0"/>
        <v>2.1927202551372067E-6</v>
      </c>
      <c r="CC4">
        <f t="shared" si="0"/>
        <v>2.192720255137206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977927032512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85721144478302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5313786281849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9088075864607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6689742374365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52984169944734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2018952707466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337567250013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4419235522387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8856914662254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902883798861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5227334231309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63871004959851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62469455144280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5879908609931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60434820502195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8751247582573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26973015698846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18260422748199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406714922789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89858380728207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92066032341512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6365616026308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0944480010656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5423228835612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6653585528906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57926450908723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5188858304147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5037068992346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47888328757451E-6</v>
      </c>
      <c r="AF5">
        <f t="shared" si="1"/>
        <v>1.6447888328757451E-6</v>
      </c>
      <c r="AG5">
        <f t="shared" si="0"/>
        <v>1.6447888328757451E-6</v>
      </c>
      <c r="AH5">
        <f t="shared" si="0"/>
        <v>1.6447888328757451E-6</v>
      </c>
      <c r="AI5">
        <f t="shared" si="0"/>
        <v>1.6447888328757451E-6</v>
      </c>
      <c r="AJ5">
        <f t="shared" si="0"/>
        <v>1.6447888328757451E-6</v>
      </c>
      <c r="AK5">
        <f t="shared" si="0"/>
        <v>1.6447888328757451E-6</v>
      </c>
      <c r="AL5">
        <f t="shared" si="0"/>
        <v>1.6447888328757451E-6</v>
      </c>
      <c r="AM5">
        <f t="shared" si="0"/>
        <v>1.6447888328757451E-6</v>
      </c>
      <c r="AN5">
        <f t="shared" si="0"/>
        <v>1.6447888328757451E-6</v>
      </c>
      <c r="AO5">
        <f t="shared" si="0"/>
        <v>1.6447888328757451E-6</v>
      </c>
      <c r="AP5">
        <f t="shared" si="0"/>
        <v>1.6447888328757451E-6</v>
      </c>
      <c r="AQ5">
        <f t="shared" si="0"/>
        <v>1.6447888328757451E-6</v>
      </c>
      <c r="AR5">
        <f t="shared" si="0"/>
        <v>1.6447888328757451E-6</v>
      </c>
      <c r="AS5">
        <f t="shared" si="0"/>
        <v>1.6447888328757451E-6</v>
      </c>
      <c r="AT5">
        <f t="shared" si="0"/>
        <v>1.6447888328757451E-6</v>
      </c>
      <c r="AU5">
        <f t="shared" si="0"/>
        <v>1.6447888328757451E-6</v>
      </c>
      <c r="AV5">
        <f t="shared" si="0"/>
        <v>1.6447888328757451E-6</v>
      </c>
      <c r="AW5">
        <f t="shared" si="0"/>
        <v>1.6447888328757451E-6</v>
      </c>
      <c r="AX5">
        <f t="shared" si="0"/>
        <v>1.6447888328757451E-6</v>
      </c>
      <c r="AY5">
        <f t="shared" si="0"/>
        <v>1.6447888328757451E-6</v>
      </c>
      <c r="AZ5">
        <f t="shared" si="0"/>
        <v>1.6447888328757451E-6</v>
      </c>
      <c r="BA5">
        <f t="shared" si="0"/>
        <v>1.6447888328757451E-6</v>
      </c>
      <c r="BB5">
        <f t="shared" si="0"/>
        <v>1.6447888328757451E-6</v>
      </c>
      <c r="BC5">
        <f t="shared" si="0"/>
        <v>1.6447888328757451E-6</v>
      </c>
      <c r="BD5">
        <f t="shared" si="0"/>
        <v>1.6447888328757451E-6</v>
      </c>
      <c r="BE5">
        <f t="shared" si="0"/>
        <v>1.6447888328757451E-6</v>
      </c>
      <c r="BF5">
        <f t="shared" si="0"/>
        <v>1.6447888328757451E-6</v>
      </c>
      <c r="BG5">
        <f t="shared" si="0"/>
        <v>1.6447888328757451E-6</v>
      </c>
      <c r="BH5">
        <f t="shared" si="0"/>
        <v>1.6447888328757451E-6</v>
      </c>
      <c r="BI5">
        <f t="shared" si="0"/>
        <v>1.6447888328757451E-6</v>
      </c>
      <c r="BJ5">
        <f t="shared" si="0"/>
        <v>1.6447888328757451E-6</v>
      </c>
      <c r="BK5">
        <f t="shared" si="0"/>
        <v>1.6447888328757451E-6</v>
      </c>
      <c r="BL5">
        <f t="shared" si="0"/>
        <v>1.6447888328757451E-6</v>
      </c>
      <c r="BM5">
        <f t="shared" si="0"/>
        <v>1.6447888328757451E-6</v>
      </c>
      <c r="BN5">
        <f t="shared" si="0"/>
        <v>1.6447888328757451E-6</v>
      </c>
      <c r="BO5">
        <f t="shared" si="0"/>
        <v>1.6447888328757451E-6</v>
      </c>
      <c r="BP5">
        <f t="shared" si="0"/>
        <v>1.6447888328757451E-6</v>
      </c>
      <c r="BQ5">
        <f t="shared" si="0"/>
        <v>1.6447888328757451E-6</v>
      </c>
      <c r="BR5">
        <f t="shared" si="0"/>
        <v>1.6447888328757451E-6</v>
      </c>
      <c r="BS5">
        <f t="shared" si="0"/>
        <v>1.6447888328757451E-6</v>
      </c>
      <c r="BT5">
        <f t="shared" si="0"/>
        <v>1.6447888328757451E-6</v>
      </c>
      <c r="BU5">
        <f t="shared" si="0"/>
        <v>1.6447888328757451E-6</v>
      </c>
      <c r="BV5">
        <f t="shared" si="0"/>
        <v>1.6447888328757451E-6</v>
      </c>
      <c r="BW5">
        <f t="shared" si="0"/>
        <v>1.6447888328757451E-6</v>
      </c>
      <c r="BX5">
        <f t="shared" si="0"/>
        <v>1.6447888328757451E-6</v>
      </c>
      <c r="BY5">
        <f t="shared" si="0"/>
        <v>1.6447888328757451E-6</v>
      </c>
      <c r="BZ5">
        <f t="shared" si="0"/>
        <v>1.6447888328757451E-6</v>
      </c>
      <c r="CA5">
        <f t="shared" si="0"/>
        <v>1.6447888328757451E-6</v>
      </c>
      <c r="CB5">
        <f t="shared" si="0"/>
        <v>1.6447888328757451E-6</v>
      </c>
      <c r="CC5">
        <f t="shared" si="0"/>
        <v>1.644788832875745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53232925268479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61865903760751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77161713937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62157606025223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1729069519015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855489617475512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6017266468453654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406122294221805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461630115934786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85632554391411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333769972202463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33093291511331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13657437874185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2938437340729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453826104297882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507894351048718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45264267029497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12145319637403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758245180521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53796232634881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60235331475987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8403714370456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882333247415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43148429055207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7017239303227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8093237401762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33415776327749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31892594471784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3272645353611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2957059583675E-6</v>
      </c>
      <c r="AF6">
        <f t="shared" si="1"/>
        <v>1.02957059583675E-6</v>
      </c>
      <c r="AG6">
        <f t="shared" si="0"/>
        <v>1.02957059583675E-6</v>
      </c>
      <c r="AH6">
        <f t="shared" si="0"/>
        <v>1.02957059583675E-6</v>
      </c>
      <c r="AI6">
        <f t="shared" si="0"/>
        <v>1.02957059583675E-6</v>
      </c>
      <c r="AJ6">
        <f t="shared" si="0"/>
        <v>1.02957059583675E-6</v>
      </c>
      <c r="AK6">
        <f t="shared" si="0"/>
        <v>1.02957059583675E-6</v>
      </c>
      <c r="AL6">
        <f t="shared" si="0"/>
        <v>1.02957059583675E-6</v>
      </c>
      <c r="AM6">
        <f t="shared" si="0"/>
        <v>1.02957059583675E-6</v>
      </c>
      <c r="AN6">
        <f t="shared" si="0"/>
        <v>1.02957059583675E-6</v>
      </c>
      <c r="AO6">
        <f t="shared" si="0"/>
        <v>1.02957059583675E-6</v>
      </c>
      <c r="AP6">
        <f t="shared" si="0"/>
        <v>1.02957059583675E-6</v>
      </c>
      <c r="AQ6">
        <f t="shared" si="0"/>
        <v>1.02957059583675E-6</v>
      </c>
      <c r="AR6">
        <f t="shared" si="0"/>
        <v>1.02957059583675E-6</v>
      </c>
      <c r="AS6">
        <f t="shared" si="0"/>
        <v>1.02957059583675E-6</v>
      </c>
      <c r="AT6">
        <f t="shared" si="0"/>
        <v>1.02957059583675E-6</v>
      </c>
      <c r="AU6">
        <f t="shared" si="0"/>
        <v>1.02957059583675E-6</v>
      </c>
      <c r="AV6">
        <f t="shared" si="0"/>
        <v>1.02957059583675E-6</v>
      </c>
      <c r="AW6">
        <f t="shared" si="0"/>
        <v>1.02957059583675E-6</v>
      </c>
      <c r="AX6">
        <f t="shared" si="0"/>
        <v>1.02957059583675E-6</v>
      </c>
      <c r="AY6">
        <f t="shared" si="0"/>
        <v>1.02957059583675E-6</v>
      </c>
      <c r="AZ6">
        <f t="shared" si="0"/>
        <v>1.02957059583675E-6</v>
      </c>
      <c r="BA6">
        <f t="shared" si="0"/>
        <v>1.02957059583675E-6</v>
      </c>
      <c r="BB6">
        <f t="shared" si="0"/>
        <v>1.02957059583675E-6</v>
      </c>
      <c r="BC6">
        <f t="shared" si="0"/>
        <v>1.02957059583675E-6</v>
      </c>
      <c r="BD6">
        <f t="shared" si="0"/>
        <v>1.02957059583675E-6</v>
      </c>
      <c r="BE6">
        <f t="shared" si="0"/>
        <v>1.02957059583675E-6</v>
      </c>
      <c r="BF6">
        <f t="shared" si="0"/>
        <v>1.02957059583675E-6</v>
      </c>
      <c r="BG6">
        <f t="shared" si="0"/>
        <v>1.02957059583675E-6</v>
      </c>
      <c r="BH6">
        <f t="shared" si="0"/>
        <v>1.02957059583675E-6</v>
      </c>
      <c r="BI6">
        <f t="shared" si="0"/>
        <v>1.02957059583675E-6</v>
      </c>
      <c r="BJ6">
        <f t="shared" si="0"/>
        <v>1.02957059583675E-6</v>
      </c>
      <c r="BK6">
        <f t="shared" si="0"/>
        <v>1.02957059583675E-6</v>
      </c>
      <c r="BL6">
        <f t="shared" si="0"/>
        <v>1.02957059583675E-6</v>
      </c>
      <c r="BM6">
        <f t="shared" si="0"/>
        <v>1.02957059583675E-6</v>
      </c>
      <c r="BN6">
        <f t="shared" si="0"/>
        <v>1.02957059583675E-6</v>
      </c>
      <c r="BO6">
        <f t="shared" si="0"/>
        <v>1.02957059583675E-6</v>
      </c>
      <c r="BP6">
        <f t="shared" si="0"/>
        <v>1.02957059583675E-6</v>
      </c>
      <c r="BQ6">
        <f t="shared" si="0"/>
        <v>1.02957059583675E-6</v>
      </c>
      <c r="BR6">
        <f t="shared" si="0"/>
        <v>1.02957059583675E-6</v>
      </c>
      <c r="BS6">
        <f t="shared" si="0"/>
        <v>1.02957059583675E-6</v>
      </c>
      <c r="BT6">
        <f t="shared" si="0"/>
        <v>1.02957059583675E-6</v>
      </c>
      <c r="BU6">
        <f t="shared" si="0"/>
        <v>1.02957059583675E-6</v>
      </c>
      <c r="BV6">
        <f t="shared" si="0"/>
        <v>1.02957059583675E-6</v>
      </c>
      <c r="BW6">
        <f t="shared" si="0"/>
        <v>1.02957059583675E-6</v>
      </c>
      <c r="BX6">
        <f t="shared" si="0"/>
        <v>1.02957059583675E-6</v>
      </c>
      <c r="BY6">
        <f t="shared" si="0"/>
        <v>1.02957059583675E-6</v>
      </c>
      <c r="BZ6">
        <f t="shared" si="0"/>
        <v>1.02957059583675E-6</v>
      </c>
      <c r="CA6">
        <f t="shared" si="0"/>
        <v>1.02957059583675E-6</v>
      </c>
      <c r="CB6">
        <f t="shared" si="0"/>
        <v>1.02957059583675E-6</v>
      </c>
      <c r="CC6">
        <f t="shared" si="0"/>
        <v>1.0295705958367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53232925268479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511374212706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0763234596842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6592012761380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3945985258244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1281519335828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977349207243525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819127253510546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2363128552062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8395689123378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29694377256028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583526227187636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9501213558838898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99082711497984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01236390206034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058860717004706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398829542284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50185682194865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67974844077558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84214467490967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95379849618196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99165559840181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92899066136839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9198057740216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9183172965805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93034312086603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9105727289706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90141982422150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91378128197295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898585504371873E-6</v>
      </c>
      <c r="AF7">
        <f t="shared" si="1"/>
        <v>1.0898585504371873E-6</v>
      </c>
      <c r="AG7">
        <f t="shared" si="0"/>
        <v>1.0898585504371873E-6</v>
      </c>
      <c r="AH7">
        <f t="shared" si="0"/>
        <v>1.0898585504371873E-6</v>
      </c>
      <c r="AI7">
        <f t="shared" si="0"/>
        <v>1.0898585504371873E-6</v>
      </c>
      <c r="AJ7">
        <f t="shared" si="0"/>
        <v>1.0898585504371873E-6</v>
      </c>
      <c r="AK7">
        <f t="shared" si="0"/>
        <v>1.0898585504371873E-6</v>
      </c>
      <c r="AL7">
        <f t="shared" si="0"/>
        <v>1.0898585504371873E-6</v>
      </c>
      <c r="AM7">
        <f t="shared" si="0"/>
        <v>1.0898585504371873E-6</v>
      </c>
      <c r="AN7">
        <f t="shared" si="0"/>
        <v>1.0898585504371873E-6</v>
      </c>
      <c r="AO7">
        <f t="shared" si="0"/>
        <v>1.0898585504371873E-6</v>
      </c>
      <c r="AP7">
        <f t="shared" si="0"/>
        <v>1.0898585504371873E-6</v>
      </c>
      <c r="AQ7">
        <f t="shared" si="0"/>
        <v>1.0898585504371873E-6</v>
      </c>
      <c r="AR7">
        <f t="shared" si="0"/>
        <v>1.0898585504371873E-6</v>
      </c>
      <c r="AS7">
        <f t="shared" si="0"/>
        <v>1.0898585504371873E-6</v>
      </c>
      <c r="AT7">
        <f t="shared" si="0"/>
        <v>1.0898585504371873E-6</v>
      </c>
      <c r="AU7">
        <f t="shared" si="0"/>
        <v>1.0898585504371873E-6</v>
      </c>
      <c r="AV7">
        <f t="shared" si="0"/>
        <v>1.0898585504371873E-6</v>
      </c>
      <c r="AW7">
        <f t="shared" si="0"/>
        <v>1.0898585504371873E-6</v>
      </c>
      <c r="AX7">
        <f t="shared" si="0"/>
        <v>1.0898585504371873E-6</v>
      </c>
      <c r="AY7">
        <f t="shared" si="0"/>
        <v>1.0898585504371873E-6</v>
      </c>
      <c r="AZ7">
        <f t="shared" si="0"/>
        <v>1.0898585504371873E-6</v>
      </c>
      <c r="BA7">
        <f t="shared" si="0"/>
        <v>1.0898585504371873E-6</v>
      </c>
      <c r="BB7">
        <f t="shared" si="0"/>
        <v>1.0898585504371873E-6</v>
      </c>
      <c r="BC7">
        <f t="shared" si="0"/>
        <v>1.0898585504371873E-6</v>
      </c>
      <c r="BD7">
        <f t="shared" si="0"/>
        <v>1.0898585504371873E-6</v>
      </c>
      <c r="BE7">
        <f t="shared" si="0"/>
        <v>1.0898585504371873E-6</v>
      </c>
      <c r="BF7">
        <f t="shared" ref="AG7:CC9" si="2">BE7</f>
        <v>1.0898585504371873E-6</v>
      </c>
      <c r="BG7">
        <f t="shared" si="2"/>
        <v>1.0898585504371873E-6</v>
      </c>
      <c r="BH7">
        <f t="shared" si="2"/>
        <v>1.0898585504371873E-6</v>
      </c>
      <c r="BI7">
        <f t="shared" si="2"/>
        <v>1.0898585504371873E-6</v>
      </c>
      <c r="BJ7">
        <f t="shared" si="2"/>
        <v>1.0898585504371873E-6</v>
      </c>
      <c r="BK7">
        <f t="shared" si="2"/>
        <v>1.0898585504371873E-6</v>
      </c>
      <c r="BL7">
        <f t="shared" si="2"/>
        <v>1.0898585504371873E-6</v>
      </c>
      <c r="BM7">
        <f t="shared" si="2"/>
        <v>1.0898585504371873E-6</v>
      </c>
      <c r="BN7">
        <f t="shared" si="2"/>
        <v>1.0898585504371873E-6</v>
      </c>
      <c r="BO7">
        <f t="shared" si="2"/>
        <v>1.0898585504371873E-6</v>
      </c>
      <c r="BP7">
        <f t="shared" si="2"/>
        <v>1.0898585504371873E-6</v>
      </c>
      <c r="BQ7">
        <f t="shared" si="2"/>
        <v>1.0898585504371873E-6</v>
      </c>
      <c r="BR7">
        <f t="shared" si="2"/>
        <v>1.0898585504371873E-6</v>
      </c>
      <c r="BS7">
        <f t="shared" si="2"/>
        <v>1.0898585504371873E-6</v>
      </c>
      <c r="BT7">
        <f t="shared" si="2"/>
        <v>1.0898585504371873E-6</v>
      </c>
      <c r="BU7">
        <f t="shared" si="2"/>
        <v>1.0898585504371873E-6</v>
      </c>
      <c r="BV7">
        <f t="shared" si="2"/>
        <v>1.0898585504371873E-6</v>
      </c>
      <c r="BW7">
        <f t="shared" si="2"/>
        <v>1.0898585504371873E-6</v>
      </c>
      <c r="BX7">
        <f t="shared" si="2"/>
        <v>1.0898585504371873E-6</v>
      </c>
      <c r="BY7">
        <f t="shared" si="2"/>
        <v>1.0898585504371873E-6</v>
      </c>
      <c r="BZ7">
        <f t="shared" si="2"/>
        <v>1.0898585504371873E-6</v>
      </c>
      <c r="CA7">
        <f t="shared" si="2"/>
        <v>1.0898585504371873E-6</v>
      </c>
      <c r="CB7">
        <f t="shared" si="2"/>
        <v>1.0898585504371873E-6</v>
      </c>
      <c r="CC7">
        <f t="shared" si="2"/>
        <v>1.089858550437187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53232925268479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511374212706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0763234596842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6592012761380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3945985258244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1281519335828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977349207243525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819127253510546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2363128552062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8395689123378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29694377256028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583526227187636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9501213558838898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99082711497984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01236390206034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058860717004706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398829542284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50185682194865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67974844077558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84214467490967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95379849618196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99165559840181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92899066136839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9198057740216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9183172965805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93034312086603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9105727289706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90141982422150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91378128197295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898585504371873E-6</v>
      </c>
      <c r="AF9">
        <f t="shared" si="1"/>
        <v>1.0898585504371873E-6</v>
      </c>
      <c r="AG9">
        <f t="shared" si="2"/>
        <v>1.0898585504371873E-6</v>
      </c>
      <c r="AH9">
        <f t="shared" si="2"/>
        <v>1.0898585504371873E-6</v>
      </c>
      <c r="AI9">
        <f t="shared" si="2"/>
        <v>1.0898585504371873E-6</v>
      </c>
      <c r="AJ9">
        <f t="shared" si="2"/>
        <v>1.0898585504371873E-6</v>
      </c>
      <c r="AK9">
        <f t="shared" si="2"/>
        <v>1.0898585504371873E-6</v>
      </c>
      <c r="AL9">
        <f t="shared" si="2"/>
        <v>1.0898585504371873E-6</v>
      </c>
      <c r="AM9">
        <f t="shared" si="2"/>
        <v>1.0898585504371873E-6</v>
      </c>
      <c r="AN9">
        <f t="shared" si="2"/>
        <v>1.0898585504371873E-6</v>
      </c>
      <c r="AO9">
        <f t="shared" si="2"/>
        <v>1.0898585504371873E-6</v>
      </c>
      <c r="AP9">
        <f t="shared" si="2"/>
        <v>1.0898585504371873E-6</v>
      </c>
      <c r="AQ9">
        <f t="shared" si="2"/>
        <v>1.0898585504371873E-6</v>
      </c>
      <c r="AR9">
        <f t="shared" si="2"/>
        <v>1.0898585504371873E-6</v>
      </c>
      <c r="AS9">
        <f t="shared" si="2"/>
        <v>1.0898585504371873E-6</v>
      </c>
      <c r="AT9">
        <f t="shared" si="2"/>
        <v>1.0898585504371873E-6</v>
      </c>
      <c r="AU9">
        <f t="shared" si="2"/>
        <v>1.0898585504371873E-6</v>
      </c>
      <c r="AV9">
        <f t="shared" si="2"/>
        <v>1.0898585504371873E-6</v>
      </c>
      <c r="AW9">
        <f t="shared" si="2"/>
        <v>1.0898585504371873E-6</v>
      </c>
      <c r="AX9">
        <f t="shared" si="2"/>
        <v>1.0898585504371873E-6</v>
      </c>
      <c r="AY9">
        <f t="shared" si="2"/>
        <v>1.0898585504371873E-6</v>
      </c>
      <c r="AZ9">
        <f t="shared" si="2"/>
        <v>1.0898585504371873E-6</v>
      </c>
      <c r="BA9">
        <f t="shared" si="2"/>
        <v>1.0898585504371873E-6</v>
      </c>
      <c r="BB9">
        <f t="shared" si="2"/>
        <v>1.0898585504371873E-6</v>
      </c>
      <c r="BC9">
        <f t="shared" si="2"/>
        <v>1.0898585504371873E-6</v>
      </c>
      <c r="BD9">
        <f t="shared" si="2"/>
        <v>1.0898585504371873E-6</v>
      </c>
      <c r="BE9">
        <f t="shared" si="2"/>
        <v>1.0898585504371873E-6</v>
      </c>
      <c r="BF9">
        <f t="shared" si="2"/>
        <v>1.0898585504371873E-6</v>
      </c>
      <c r="BG9">
        <f t="shared" si="2"/>
        <v>1.0898585504371873E-6</v>
      </c>
      <c r="BH9">
        <f t="shared" si="2"/>
        <v>1.0898585504371873E-6</v>
      </c>
      <c r="BI9">
        <f t="shared" si="2"/>
        <v>1.0898585504371873E-6</v>
      </c>
      <c r="BJ9">
        <f t="shared" si="2"/>
        <v>1.0898585504371873E-6</v>
      </c>
      <c r="BK9">
        <f t="shared" si="2"/>
        <v>1.0898585504371873E-6</v>
      </c>
      <c r="BL9">
        <f t="shared" si="2"/>
        <v>1.0898585504371873E-6</v>
      </c>
      <c r="BM9">
        <f t="shared" si="2"/>
        <v>1.0898585504371873E-6</v>
      </c>
      <c r="BN9">
        <f t="shared" si="2"/>
        <v>1.0898585504371873E-6</v>
      </c>
      <c r="BO9">
        <f t="shared" si="2"/>
        <v>1.0898585504371873E-6</v>
      </c>
      <c r="BP9">
        <f t="shared" si="2"/>
        <v>1.0898585504371873E-6</v>
      </c>
      <c r="BQ9">
        <f t="shared" si="2"/>
        <v>1.0898585504371873E-6</v>
      </c>
      <c r="BR9">
        <f t="shared" si="2"/>
        <v>1.0898585504371873E-6</v>
      </c>
      <c r="BS9">
        <f t="shared" si="2"/>
        <v>1.0898585504371873E-6</v>
      </c>
      <c r="BT9">
        <f t="shared" si="2"/>
        <v>1.0898585504371873E-6</v>
      </c>
      <c r="BU9">
        <f t="shared" si="2"/>
        <v>1.0898585504371873E-6</v>
      </c>
      <c r="BV9">
        <f t="shared" si="2"/>
        <v>1.0898585504371873E-6</v>
      </c>
      <c r="BW9">
        <f t="shared" si="2"/>
        <v>1.0898585504371873E-6</v>
      </c>
      <c r="BX9">
        <f t="shared" si="2"/>
        <v>1.0898585504371873E-6</v>
      </c>
      <c r="BY9">
        <f t="shared" si="2"/>
        <v>1.0898585504371873E-6</v>
      </c>
      <c r="BZ9">
        <f t="shared" si="2"/>
        <v>1.0898585504371873E-6</v>
      </c>
      <c r="CA9">
        <f t="shared" si="2"/>
        <v>1.0898585504371873E-6</v>
      </c>
      <c r="CB9">
        <f t="shared" si="2"/>
        <v>1.0898585504371873E-6</v>
      </c>
      <c r="CC9">
        <f t="shared" si="2"/>
        <v>1.089858550437187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435996971719335E-7</v>
      </c>
      <c r="D3">
        <f>SUMIFS('Combined Fuel Prices'!I:I,'Combined Fuel Prices'!$C:$C, "Hard Coal",'Combined Fuel Prices'!$AL:$AL,'BFPaT-pretax-electricity'!$A3) * (SUMIFS('Tax Percentages'!D:D,'Tax Percentages'!$A:$A,"Hard Coal"))</f>
        <v>1.3693681300737704E-7</v>
      </c>
      <c r="E3">
        <f>SUMIFS('Combined Fuel Prices'!J:J,'Combined Fuel Prices'!$C:$C, "Hard Coal",'Combined Fuel Prices'!$AL:$AL,'BFPaT-pretax-electricity'!$A3) * (SUMIFS('Tax Percentages'!E:E,'Tax Percentages'!$A:$A,"Hard Coal"))</f>
        <v>1.3615395698171303E-7</v>
      </c>
      <c r="F3">
        <f>SUMIFS('Combined Fuel Prices'!K:K,'Combined Fuel Prices'!$C:$C, "Hard Coal",'Combined Fuel Prices'!$AL:$AL,'BFPaT-pretax-electricity'!$A3) * (SUMIFS('Tax Percentages'!F:F,'Tax Percentages'!$A:$A,"Hard Coal"))</f>
        <v>1.1911602844430524E-7</v>
      </c>
      <c r="G3">
        <f>SUMIFS('Combined Fuel Prices'!L:L,'Combined Fuel Prices'!$C:$C, "Hard Coal",'Combined Fuel Prices'!$AL:$AL,'BFPaT-pretax-electricity'!$A3) * (SUMIFS('Tax Percentages'!G:G,'Tax Percentages'!$A:$A,"Hard Coal"))</f>
        <v>1.1908726856133037E-7</v>
      </c>
      <c r="H3">
        <f>SUMIFS('Combined Fuel Prices'!M:M,'Combined Fuel Prices'!$C:$C, "Hard Coal",'Combined Fuel Prices'!$AL:$AL,'BFPaT-pretax-electricity'!$A3) * (SUMIFS('Tax Percentages'!H:H,'Tax Percentages'!$A:$A,"Hard Coal"))</f>
        <v>1.1744008129628469E-7</v>
      </c>
      <c r="I3">
        <f>SUMIFS('Combined Fuel Prices'!N:N,'Combined Fuel Prices'!$C:$C, "Hard Coal",'Combined Fuel Prices'!$AL:$AL,'BFPaT-pretax-electricity'!$A3) * (SUMIFS('Tax Percentages'!I:I,'Tax Percentages'!$A:$A,"Hard Coal"))</f>
        <v>1.0879990513100572E-7</v>
      </c>
      <c r="J3">
        <f>SUMIFS('Combined Fuel Prices'!O:O,'Combined Fuel Prices'!$C:$C, "Hard Coal",'Combined Fuel Prices'!$AL:$AL,'BFPaT-pretax-electricity'!$A3) * (SUMIFS('Tax Percentages'!J:J,'Tax Percentages'!$A:$A,"Hard Coal"))</f>
        <v>1.1054151289352112E-7</v>
      </c>
      <c r="K3">
        <f>SUMIFS('Combined Fuel Prices'!P:P,'Combined Fuel Prices'!$C:$C, "Hard Coal",'Combined Fuel Prices'!$AL:$AL,'BFPaT-pretax-electricity'!$A3) * (SUMIFS('Tax Percentages'!K:K,'Tax Percentages'!$A:$A,"Hard Coal"))</f>
        <v>1.0582495881390904E-7</v>
      </c>
      <c r="L3">
        <f>SUMIFS('Combined Fuel Prices'!Q:Q,'Combined Fuel Prices'!$C:$C, "Hard Coal",'Combined Fuel Prices'!$AL:$AL,'BFPaT-pretax-electricity'!$A3) * (SUMIFS('Tax Percentages'!L:L,'Tax Percentages'!$A:$A,"Hard Coal"))</f>
        <v>1.0421447209558301E-7</v>
      </c>
      <c r="M3">
        <f>SUMIFS('Combined Fuel Prices'!R:R,'Combined Fuel Prices'!$C:$C, "Hard Coal",'Combined Fuel Prices'!$AL:$AL,'BFPaT-pretax-electricity'!$A3) * (SUMIFS('Tax Percentages'!M:M,'Tax Percentages'!$A:$A,"Hard Coal"))</f>
        <v>8.8848086640589429E-8</v>
      </c>
      <c r="N3">
        <f>SUMIFS('Combined Fuel Prices'!S:S,'Combined Fuel Prices'!$C:$C, "Hard Coal",'Combined Fuel Prices'!$AL:$AL,'BFPaT-pretax-electricity'!$A3) * (SUMIFS('Tax Percentages'!N:N,'Tax Percentages'!$A:$A,"Hard Coal"))</f>
        <v>8.2453783749754177E-8</v>
      </c>
      <c r="O3">
        <f>SUMIFS('Combined Fuel Prices'!T:T,'Combined Fuel Prices'!$C:$C, "Hard Coal",'Combined Fuel Prices'!$AL:$AL,'BFPaT-pretax-electricity'!$A3) * (SUMIFS('Tax Percentages'!O:O,'Tax Percentages'!$A:$A,"Hard Coal"))</f>
        <v>8.3123335178454549E-8</v>
      </c>
      <c r="P3">
        <f>SUMIFS('Combined Fuel Prices'!U:U,'Combined Fuel Prices'!$C:$C, "Hard Coal",'Combined Fuel Prices'!$AL:$AL,'BFPaT-pretax-electricity'!$A3) * (SUMIFS('Tax Percentages'!P:P,'Tax Percentages'!$A:$A,"Hard Coal"))</f>
        <v>8.4083621665441473E-8</v>
      </c>
      <c r="Q3">
        <f>SUMIFS('Combined Fuel Prices'!V:V,'Combined Fuel Prices'!$C:$C, "Hard Coal",'Combined Fuel Prices'!$AL:$AL,'BFPaT-pretax-electricity'!$A3) * (SUMIFS('Tax Percentages'!Q:Q,'Tax Percentages'!$A:$A,"Hard Coal"))</f>
        <v>8.4211473024559476E-8</v>
      </c>
      <c r="R3">
        <f>SUMIFS('Combined Fuel Prices'!W:W,'Combined Fuel Prices'!$C:$C, "Hard Coal",'Combined Fuel Prices'!$AL:$AL,'BFPaT-pretax-electricity'!$A3) * (SUMIFS('Tax Percentages'!R:R,'Tax Percentages'!$A:$A,"Hard Coal"))</f>
        <v>8.2289698941783873E-8</v>
      </c>
      <c r="S3">
        <f>SUMIFS('Combined Fuel Prices'!X:X,'Combined Fuel Prices'!$C:$C, "Hard Coal",'Combined Fuel Prices'!$AL:$AL,'BFPaT-pretax-electricity'!$A3) * (SUMIFS('Tax Percentages'!S:S,'Tax Percentages'!$A:$A,"Hard Coal"))</f>
        <v>8.661108822562522E-8</v>
      </c>
      <c r="T3">
        <f>SUMIFS('Combined Fuel Prices'!Y:Y,'Combined Fuel Prices'!$C:$C, "Hard Coal",'Combined Fuel Prices'!$AL:$AL,'BFPaT-pretax-electricity'!$A3) * (SUMIFS('Tax Percentages'!T:T,'Tax Percentages'!$A:$A,"Hard Coal"))</f>
        <v>8.664018174993389E-8</v>
      </c>
      <c r="U3">
        <f>SUMIFS('Combined Fuel Prices'!Z:Z,'Combined Fuel Prices'!$C:$C, "Hard Coal",'Combined Fuel Prices'!$AL:$AL,'BFPaT-pretax-electricity'!$A3) * (SUMIFS('Tax Percentages'!U:U,'Tax Percentages'!$A:$A,"Hard Coal"))</f>
        <v>8.8575835312196223E-8</v>
      </c>
      <c r="V3">
        <f>SUMIFS('Combined Fuel Prices'!AA:AA,'Combined Fuel Prices'!$C:$C, "Hard Coal",'Combined Fuel Prices'!$AL:$AL,'BFPaT-pretax-electricity'!$A3) * (SUMIFS('Tax Percentages'!V:V,'Tax Percentages'!$A:$A,"Hard Coal"))</f>
        <v>8.9349482837046948E-8</v>
      </c>
      <c r="W3">
        <f>SUMIFS('Combined Fuel Prices'!AB:AB,'Combined Fuel Prices'!$C:$C, "Hard Coal",'Combined Fuel Prices'!$AL:$AL,'BFPaT-pretax-electricity'!$A3) * (SUMIFS('Tax Percentages'!W:W,'Tax Percentages'!$A:$A,"Hard Coal"))</f>
        <v>8.9560477616551668E-8</v>
      </c>
      <c r="X3">
        <f>SUMIFS('Combined Fuel Prices'!AC:AC,'Combined Fuel Prices'!$C:$C, "Hard Coal",'Combined Fuel Prices'!$AL:$AL,'BFPaT-pretax-electricity'!$A3) * (SUMIFS('Tax Percentages'!X:X,'Tax Percentages'!$A:$A,"Hard Coal"))</f>
        <v>8.9406135135528766E-8</v>
      </c>
      <c r="Y3">
        <f>SUMIFS('Combined Fuel Prices'!AD:AD,'Combined Fuel Prices'!$C:$C, "Hard Coal",'Combined Fuel Prices'!$AL:$AL,'BFPaT-pretax-electricity'!$A3) * (SUMIFS('Tax Percentages'!Y:Y,'Tax Percentages'!$A:$A,"Hard Coal"))</f>
        <v>8.9000694186676498E-8</v>
      </c>
      <c r="Z3">
        <f>SUMIFS('Combined Fuel Prices'!AE:AE,'Combined Fuel Prices'!$C:$C, "Hard Coal",'Combined Fuel Prices'!$AL:$AL,'BFPaT-pretax-electricity'!$A3) * (SUMIFS('Tax Percentages'!Z:Z,'Tax Percentages'!$A:$A,"Hard Coal"))</f>
        <v>8.898794908772477E-8</v>
      </c>
      <c r="AA3">
        <f>SUMIFS('Combined Fuel Prices'!AF:AF,'Combined Fuel Prices'!$C:$C, "Hard Coal",'Combined Fuel Prices'!$AL:$AL,'BFPaT-pretax-electricity'!$A3) * (SUMIFS('Tax Percentages'!AA:AA,'Tax Percentages'!$A:$A,"Hard Coal"))</f>
        <v>8.9706946162096549E-8</v>
      </c>
      <c r="AB3">
        <f>SUMIFS('Combined Fuel Prices'!AG:AG,'Combined Fuel Prices'!$C:$C, "Hard Coal",'Combined Fuel Prices'!$AL:$AL,'BFPaT-pretax-electricity'!$A3) * (SUMIFS('Tax Percentages'!AB:AB,'Tax Percentages'!$A:$A,"Hard Coal"))</f>
        <v>8.9319188203936524E-8</v>
      </c>
      <c r="AC3">
        <f>SUMIFS('Combined Fuel Prices'!AH:AH,'Combined Fuel Prices'!$C:$C, "Hard Coal",'Combined Fuel Prices'!$AL:$AL,'BFPaT-pretax-electricity'!$A3) * (SUMIFS('Tax Percentages'!AC:AC,'Tax Percentages'!$A:$A,"Hard Coal"))</f>
        <v>8.8074038746138145E-8</v>
      </c>
      <c r="AD3">
        <f>SUMIFS('Combined Fuel Prices'!AI:AI,'Combined Fuel Prices'!$C:$C, "Hard Coal",'Combined Fuel Prices'!$AL:$AL,'BFPaT-pretax-electricity'!$A3) * (SUMIFS('Tax Percentages'!AD:AD,'Tax Percentages'!$A:$A,"Hard Coal"))</f>
        <v>8.8636157665350006E-8</v>
      </c>
      <c r="AE3">
        <f>SUMIFS('Combined Fuel Prices'!AJ:AJ,'Combined Fuel Prices'!$C:$C, "Hard Coal",'Combined Fuel Prices'!$AL:$AL,'BFPaT-pretax-electricity'!$A3) * (SUMIFS('Tax Percentages'!AE:AE,'Tax Percentages'!$A:$A,"Hard Coal"))</f>
        <v>8.8383591175651887E-8</v>
      </c>
      <c r="AF3">
        <f t="shared" ref="AF3:AU9" si="1">AE3</f>
        <v>8.8383591175651887E-8</v>
      </c>
      <c r="AG3">
        <f t="shared" si="1"/>
        <v>8.8383591175651887E-8</v>
      </c>
      <c r="AH3">
        <f t="shared" si="1"/>
        <v>8.8383591175651887E-8</v>
      </c>
      <c r="AI3">
        <f t="shared" si="1"/>
        <v>8.8383591175651887E-8</v>
      </c>
      <c r="AJ3">
        <f t="shared" si="1"/>
        <v>8.8383591175651887E-8</v>
      </c>
      <c r="AK3">
        <f t="shared" si="1"/>
        <v>8.8383591175651887E-8</v>
      </c>
      <c r="AL3">
        <f t="shared" si="1"/>
        <v>8.8383591175651887E-8</v>
      </c>
      <c r="AM3">
        <f t="shared" si="1"/>
        <v>8.8383591175651887E-8</v>
      </c>
      <c r="AN3">
        <f t="shared" si="1"/>
        <v>8.8383591175651887E-8</v>
      </c>
      <c r="AO3">
        <f t="shared" si="1"/>
        <v>8.8383591175651887E-8</v>
      </c>
      <c r="AP3">
        <f t="shared" si="1"/>
        <v>8.8383591175651887E-8</v>
      </c>
      <c r="AQ3">
        <f t="shared" si="1"/>
        <v>8.8383591175651887E-8</v>
      </c>
      <c r="AR3">
        <f t="shared" si="1"/>
        <v>8.8383591175651887E-8</v>
      </c>
      <c r="AS3">
        <f t="shared" si="1"/>
        <v>8.8383591175651887E-8</v>
      </c>
      <c r="AT3">
        <f t="shared" si="1"/>
        <v>8.8383591175651887E-8</v>
      </c>
      <c r="AU3">
        <f t="shared" si="1"/>
        <v>8.8383591175651887E-8</v>
      </c>
      <c r="AV3">
        <f t="shared" si="0"/>
        <v>8.8383591175651887E-8</v>
      </c>
      <c r="AW3">
        <f t="shared" si="0"/>
        <v>8.8383591175651887E-8</v>
      </c>
      <c r="AX3">
        <f t="shared" si="0"/>
        <v>8.8383591175651887E-8</v>
      </c>
      <c r="AY3">
        <f t="shared" si="0"/>
        <v>8.8383591175651887E-8</v>
      </c>
      <c r="AZ3">
        <f t="shared" si="0"/>
        <v>8.8383591175651887E-8</v>
      </c>
      <c r="BA3">
        <f t="shared" si="0"/>
        <v>8.8383591175651887E-8</v>
      </c>
      <c r="BB3">
        <f t="shared" si="0"/>
        <v>8.8383591175651887E-8</v>
      </c>
      <c r="BC3">
        <f t="shared" si="0"/>
        <v>8.8383591175651887E-8</v>
      </c>
      <c r="BD3">
        <f t="shared" si="0"/>
        <v>8.8383591175651887E-8</v>
      </c>
      <c r="BE3">
        <f t="shared" si="0"/>
        <v>8.8383591175651887E-8</v>
      </c>
      <c r="BF3">
        <f t="shared" si="0"/>
        <v>8.8383591175651887E-8</v>
      </c>
      <c r="BG3">
        <f t="shared" si="0"/>
        <v>8.8383591175651887E-8</v>
      </c>
      <c r="BH3">
        <f t="shared" si="0"/>
        <v>8.8383591175651887E-8</v>
      </c>
      <c r="BI3">
        <f t="shared" si="0"/>
        <v>8.8383591175651887E-8</v>
      </c>
      <c r="BJ3">
        <f t="shared" si="0"/>
        <v>8.8383591175651887E-8</v>
      </c>
      <c r="BK3">
        <f t="shared" si="0"/>
        <v>8.8383591175651887E-8</v>
      </c>
      <c r="BL3">
        <f t="shared" si="0"/>
        <v>8.8383591175651887E-8</v>
      </c>
      <c r="BM3">
        <f t="shared" si="0"/>
        <v>8.8383591175651887E-8</v>
      </c>
      <c r="BN3">
        <f t="shared" si="0"/>
        <v>8.8383591175651887E-8</v>
      </c>
      <c r="BO3">
        <f t="shared" si="0"/>
        <v>8.8383591175651887E-8</v>
      </c>
      <c r="BP3">
        <f t="shared" si="0"/>
        <v>8.8383591175651887E-8</v>
      </c>
      <c r="BQ3">
        <f t="shared" si="0"/>
        <v>8.8383591175651887E-8</v>
      </c>
      <c r="BR3">
        <f t="shared" si="0"/>
        <v>8.8383591175651887E-8</v>
      </c>
      <c r="BS3">
        <f t="shared" si="0"/>
        <v>8.8383591175651887E-8</v>
      </c>
      <c r="BT3">
        <f t="shared" si="0"/>
        <v>8.8383591175651887E-8</v>
      </c>
      <c r="BU3">
        <f t="shared" si="0"/>
        <v>8.8383591175651887E-8</v>
      </c>
      <c r="BV3">
        <f t="shared" si="0"/>
        <v>8.8383591175651887E-8</v>
      </c>
      <c r="BW3">
        <f t="shared" si="0"/>
        <v>8.8383591175651887E-8</v>
      </c>
      <c r="BX3">
        <f t="shared" si="0"/>
        <v>8.8383591175651887E-8</v>
      </c>
      <c r="BY3">
        <f t="shared" si="0"/>
        <v>8.8383591175651887E-8</v>
      </c>
      <c r="BZ3">
        <f t="shared" si="0"/>
        <v>8.8383591175651887E-8</v>
      </c>
      <c r="CA3">
        <f t="shared" si="0"/>
        <v>8.8383591175651887E-8</v>
      </c>
      <c r="CB3">
        <f t="shared" si="0"/>
        <v>8.8383591175651887E-8</v>
      </c>
      <c r="CC3">
        <f t="shared" si="0"/>
        <v>8.8383591175651887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745937690519241E-7</v>
      </c>
      <c r="C5">
        <f>SUMIFS('Combined Fuel Prices'!H:H,'Combined Fuel Prices'!$C:$C, "Hard Coal",'Combined Fuel Prices'!$AL:$AL,'BFPaT-pretax-electricity'!$A5) * (SUMIFS('Tax Percentages'!C:C,'Tax Percentages'!$A:$A,"Hard Coal"))</f>
        <v>1.8762457756131763E-7</v>
      </c>
      <c r="D5">
        <f>SUMIFS('Combined Fuel Prices'!I:I,'Combined Fuel Prices'!$C:$C, "Hard Coal",'Combined Fuel Prices'!$AL:$AL,'BFPaT-pretax-electricity'!$A5) * (SUMIFS('Tax Percentages'!D:D,'Tax Percentages'!$A:$A,"Hard Coal"))</f>
        <v>1.7912213669692664E-7</v>
      </c>
      <c r="E5">
        <f>SUMIFS('Combined Fuel Prices'!J:J,'Combined Fuel Prices'!$C:$C, "Hard Coal",'Combined Fuel Prices'!$AL:$AL,'BFPaT-pretax-electricity'!$A5) * (SUMIFS('Tax Percentages'!E:E,'Tax Percentages'!$A:$A,"Hard Coal"))</f>
        <v>1.7815338100513919E-7</v>
      </c>
      <c r="F5">
        <f>SUMIFS('Combined Fuel Prices'!K:K,'Combined Fuel Prices'!$C:$C, "Hard Coal",'Combined Fuel Prices'!$AL:$AL,'BFPaT-pretax-electricity'!$A5) * (SUMIFS('Tax Percentages'!F:F,'Tax Percentages'!$A:$A,"Hard Coal"))</f>
        <v>1.5719996612125762E-7</v>
      </c>
      <c r="G5">
        <f>SUMIFS('Combined Fuel Prices'!L:L,'Combined Fuel Prices'!$C:$C, "Hard Coal",'Combined Fuel Prices'!$AL:$AL,'BFPaT-pretax-electricity'!$A5) * (SUMIFS('Tax Percentages'!G:G,'Tax Percentages'!$A:$A,"Hard Coal"))</f>
        <v>1.573522872915602E-7</v>
      </c>
      <c r="H5">
        <f>SUMIFS('Combined Fuel Prices'!M:M,'Combined Fuel Prices'!$C:$C, "Hard Coal",'Combined Fuel Prices'!$AL:$AL,'BFPaT-pretax-electricity'!$A5) * (SUMIFS('Tax Percentages'!H:H,'Tax Percentages'!$A:$A,"Hard Coal"))</f>
        <v>1.5575043858960471E-7</v>
      </c>
      <c r="I5">
        <f>SUMIFS('Combined Fuel Prices'!N:N,'Combined Fuel Prices'!$C:$C, "Hard Coal",'Combined Fuel Prices'!$AL:$AL,'BFPaT-pretax-electricity'!$A5) * (SUMIFS('Tax Percentages'!I:I,'Tax Percentages'!$A:$A,"Hard Coal"))</f>
        <v>1.4620260354386161E-7</v>
      </c>
      <c r="J5">
        <f>SUMIFS('Combined Fuel Prices'!O:O,'Combined Fuel Prices'!$C:$C, "Hard Coal",'Combined Fuel Prices'!$AL:$AL,'BFPaT-pretax-electricity'!$A5) * (SUMIFS('Tax Percentages'!J:J,'Tax Percentages'!$A:$A,"Hard Coal"))</f>
        <v>1.4897714278455276E-7</v>
      </c>
      <c r="K5">
        <f>SUMIFS('Combined Fuel Prices'!P:P,'Combined Fuel Prices'!$C:$C, "Hard Coal",'Combined Fuel Prices'!$AL:$AL,'BFPaT-pretax-electricity'!$A5) * (SUMIFS('Tax Percentages'!K:K,'Tax Percentages'!$A:$A,"Hard Coal"))</f>
        <v>1.4419036528837559E-7</v>
      </c>
      <c r="L5">
        <f>SUMIFS('Combined Fuel Prices'!Q:Q,'Combined Fuel Prices'!$C:$C, "Hard Coal",'Combined Fuel Prices'!$AL:$AL,'BFPaT-pretax-electricity'!$A5) * (SUMIFS('Tax Percentages'!L:L,'Tax Percentages'!$A:$A,"Hard Coal"))</f>
        <v>1.4194821156419548E-7</v>
      </c>
      <c r="M5">
        <f>SUMIFS('Combined Fuel Prices'!R:R,'Combined Fuel Prices'!$C:$C, "Hard Coal",'Combined Fuel Prices'!$AL:$AL,'BFPaT-pretax-electricity'!$A5) * (SUMIFS('Tax Percentages'!M:M,'Tax Percentages'!$A:$A,"Hard Coal"))</f>
        <v>1.241977120588212E-7</v>
      </c>
      <c r="N5">
        <f>SUMIFS('Combined Fuel Prices'!S:S,'Combined Fuel Prices'!$C:$C, "Hard Coal",'Combined Fuel Prices'!$AL:$AL,'BFPaT-pretax-electricity'!$A5) * (SUMIFS('Tax Percentages'!N:N,'Tax Percentages'!$A:$A,"Hard Coal"))</f>
        <v>1.1759802589339534E-7</v>
      </c>
      <c r="O5">
        <f>SUMIFS('Combined Fuel Prices'!T:T,'Combined Fuel Prices'!$C:$C, "Hard Coal",'Combined Fuel Prices'!$AL:$AL,'BFPaT-pretax-electricity'!$A5) * (SUMIFS('Tax Percentages'!O:O,'Tax Percentages'!$A:$A,"Hard Coal"))</f>
        <v>1.1720371130649684E-7</v>
      </c>
      <c r="P5">
        <f>SUMIFS('Combined Fuel Prices'!U:U,'Combined Fuel Prices'!$C:$C, "Hard Coal",'Combined Fuel Prices'!$AL:$AL,'BFPaT-pretax-electricity'!$A5) * (SUMIFS('Tax Percentages'!P:P,'Tax Percentages'!$A:$A,"Hard Coal"))</f>
        <v>1.1771819713043382E-7</v>
      </c>
      <c r="Q5">
        <f>SUMIFS('Combined Fuel Prices'!V:V,'Combined Fuel Prices'!$C:$C, "Hard Coal",'Combined Fuel Prices'!$AL:$AL,'BFPaT-pretax-electricity'!$A5) * (SUMIFS('Tax Percentages'!Q:Q,'Tax Percentages'!$A:$A,"Hard Coal"))</f>
        <v>1.1780995477780378E-7</v>
      </c>
      <c r="R5">
        <f>SUMIFS('Combined Fuel Prices'!W:W,'Combined Fuel Prices'!$C:$C, "Hard Coal",'Combined Fuel Prices'!$AL:$AL,'BFPaT-pretax-electricity'!$A5) * (SUMIFS('Tax Percentages'!R:R,'Tax Percentages'!$A:$A,"Hard Coal"))</f>
        <v>1.1670373639838443E-7</v>
      </c>
      <c r="S5">
        <f>SUMIFS('Combined Fuel Prices'!X:X,'Combined Fuel Prices'!$C:$C, "Hard Coal",'Combined Fuel Prices'!$AL:$AL,'BFPaT-pretax-electricity'!$A5) * (SUMIFS('Tax Percentages'!S:S,'Tax Percentages'!$A:$A,"Hard Coal"))</f>
        <v>1.2384649576083888E-7</v>
      </c>
      <c r="T5">
        <f>SUMIFS('Combined Fuel Prices'!Y:Y,'Combined Fuel Prices'!$C:$C, "Hard Coal",'Combined Fuel Prices'!$AL:$AL,'BFPaT-pretax-electricity'!$A5) * (SUMIFS('Tax Percentages'!T:T,'Tax Percentages'!$A:$A,"Hard Coal"))</f>
        <v>1.2462078780223434E-7</v>
      </c>
      <c r="U5">
        <f>SUMIFS('Combined Fuel Prices'!Z:Z,'Combined Fuel Prices'!$C:$C, "Hard Coal",'Combined Fuel Prices'!$AL:$AL,'BFPaT-pretax-electricity'!$A5) * (SUMIFS('Tax Percentages'!U:U,'Tax Percentages'!$A:$A,"Hard Coal"))</f>
        <v>1.2740497202290472E-7</v>
      </c>
      <c r="V5">
        <f>SUMIFS('Combined Fuel Prices'!AA:AA,'Combined Fuel Prices'!$C:$C, "Hard Coal",'Combined Fuel Prices'!$AL:$AL,'BFPaT-pretax-electricity'!$A5) * (SUMIFS('Tax Percentages'!V:V,'Tax Percentages'!$A:$A,"Hard Coal"))</f>
        <v>1.2807994683802759E-7</v>
      </c>
      <c r="W5">
        <f>SUMIFS('Combined Fuel Prices'!AB:AB,'Combined Fuel Prices'!$C:$C, "Hard Coal",'Combined Fuel Prices'!$AL:$AL,'BFPaT-pretax-electricity'!$A5) * (SUMIFS('Tax Percentages'!W:W,'Tax Percentages'!$A:$A,"Hard Coal"))</f>
        <v>1.2829769746710817E-7</v>
      </c>
      <c r="X5">
        <f>SUMIFS('Combined Fuel Prices'!AC:AC,'Combined Fuel Prices'!$C:$C, "Hard Coal",'Combined Fuel Prices'!$AL:$AL,'BFPaT-pretax-electricity'!$A5) * (SUMIFS('Tax Percentages'!X:X,'Tax Percentages'!$A:$A,"Hard Coal"))</f>
        <v>1.2818977796139465E-7</v>
      </c>
      <c r="Y5">
        <f>SUMIFS('Combined Fuel Prices'!AD:AD,'Combined Fuel Prices'!$C:$C, "Hard Coal",'Combined Fuel Prices'!$AL:$AL,'BFPaT-pretax-electricity'!$A5) * (SUMIFS('Tax Percentages'!Y:Y,'Tax Percentages'!$A:$A,"Hard Coal"))</f>
        <v>1.2790068923715238E-7</v>
      </c>
      <c r="Z5">
        <f>SUMIFS('Combined Fuel Prices'!AE:AE,'Combined Fuel Prices'!$C:$C, "Hard Coal",'Combined Fuel Prices'!$AL:$AL,'BFPaT-pretax-electricity'!$A5) * (SUMIFS('Tax Percentages'!Z:Z,'Tax Percentages'!$A:$A,"Hard Coal"))</f>
        <v>1.2776956964446183E-7</v>
      </c>
      <c r="AA5">
        <f>SUMIFS('Combined Fuel Prices'!AF:AF,'Combined Fuel Prices'!$C:$C, "Hard Coal",'Combined Fuel Prices'!$AL:$AL,'BFPaT-pretax-electricity'!$A5) * (SUMIFS('Tax Percentages'!AA:AA,'Tax Percentages'!$A:$A,"Hard Coal"))</f>
        <v>1.2827884196570733E-7</v>
      </c>
      <c r="AB5">
        <f>SUMIFS('Combined Fuel Prices'!AG:AG,'Combined Fuel Prices'!$C:$C, "Hard Coal",'Combined Fuel Prices'!$AL:$AL,'BFPaT-pretax-electricity'!$A5) * (SUMIFS('Tax Percentages'!AB:AB,'Tax Percentages'!$A:$A,"Hard Coal"))</f>
        <v>1.2759787162248926E-7</v>
      </c>
      <c r="AC5">
        <f>SUMIFS('Combined Fuel Prices'!AH:AH,'Combined Fuel Prices'!$C:$C, "Hard Coal",'Combined Fuel Prices'!$AL:$AL,'BFPaT-pretax-electricity'!$A5) * (SUMIFS('Tax Percentages'!AC:AC,'Tax Percentages'!$A:$A,"Hard Coal"))</f>
        <v>1.2614156653733743E-7</v>
      </c>
      <c r="AD5">
        <f>SUMIFS('Combined Fuel Prices'!AI:AI,'Combined Fuel Prices'!$C:$C, "Hard Coal",'Combined Fuel Prices'!$AL:$AL,'BFPaT-pretax-electricity'!$A5) * (SUMIFS('Tax Percentages'!AD:AD,'Tax Percentages'!$A:$A,"Hard Coal"))</f>
        <v>1.2653084140496753E-7</v>
      </c>
      <c r="AE5">
        <f>SUMIFS('Combined Fuel Prices'!AJ:AJ,'Combined Fuel Prices'!$C:$C, "Hard Coal",'Combined Fuel Prices'!$AL:$AL,'BFPaT-pretax-electricity'!$A5) * (SUMIFS('Tax Percentages'!AE:AE,'Tax Percentages'!$A:$A,"Hard Coal"))</f>
        <v>1.2617284755348627E-7</v>
      </c>
      <c r="AF5">
        <f t="shared" si="1"/>
        <v>1.2617284755348627E-7</v>
      </c>
      <c r="AG5">
        <f t="shared" si="0"/>
        <v>1.2617284755348627E-7</v>
      </c>
      <c r="AH5">
        <f t="shared" si="0"/>
        <v>1.2617284755348627E-7</v>
      </c>
      <c r="AI5">
        <f t="shared" si="0"/>
        <v>1.2617284755348627E-7</v>
      </c>
      <c r="AJ5">
        <f t="shared" si="0"/>
        <v>1.2617284755348627E-7</v>
      </c>
      <c r="AK5">
        <f t="shared" si="0"/>
        <v>1.2617284755348627E-7</v>
      </c>
      <c r="AL5">
        <f t="shared" si="0"/>
        <v>1.2617284755348627E-7</v>
      </c>
      <c r="AM5">
        <f t="shared" si="0"/>
        <v>1.2617284755348627E-7</v>
      </c>
      <c r="AN5">
        <f t="shared" si="0"/>
        <v>1.2617284755348627E-7</v>
      </c>
      <c r="AO5">
        <f t="shared" si="0"/>
        <v>1.2617284755348627E-7</v>
      </c>
      <c r="AP5">
        <f t="shared" si="0"/>
        <v>1.2617284755348627E-7</v>
      </c>
      <c r="AQ5">
        <f t="shared" si="0"/>
        <v>1.2617284755348627E-7</v>
      </c>
      <c r="AR5">
        <f t="shared" si="0"/>
        <v>1.2617284755348627E-7</v>
      </c>
      <c r="AS5">
        <f t="shared" si="0"/>
        <v>1.2617284755348627E-7</v>
      </c>
      <c r="AT5">
        <f t="shared" si="0"/>
        <v>1.2617284755348627E-7</v>
      </c>
      <c r="AU5">
        <f t="shared" si="0"/>
        <v>1.2617284755348627E-7</v>
      </c>
      <c r="AV5">
        <f t="shared" si="0"/>
        <v>1.2617284755348627E-7</v>
      </c>
      <c r="AW5">
        <f t="shared" si="0"/>
        <v>1.2617284755348627E-7</v>
      </c>
      <c r="AX5">
        <f t="shared" si="0"/>
        <v>1.2617284755348627E-7</v>
      </c>
      <c r="AY5">
        <f t="shared" si="0"/>
        <v>1.2617284755348627E-7</v>
      </c>
      <c r="AZ5">
        <f t="shared" si="0"/>
        <v>1.2617284755348627E-7</v>
      </c>
      <c r="BA5">
        <f t="shared" si="0"/>
        <v>1.2617284755348627E-7</v>
      </c>
      <c r="BB5">
        <f t="shared" si="0"/>
        <v>1.2617284755348627E-7</v>
      </c>
      <c r="BC5">
        <f t="shared" si="0"/>
        <v>1.2617284755348627E-7</v>
      </c>
      <c r="BD5">
        <f t="shared" si="0"/>
        <v>1.2617284755348627E-7</v>
      </c>
      <c r="BE5">
        <f t="shared" si="0"/>
        <v>1.2617284755348627E-7</v>
      </c>
      <c r="BF5">
        <f t="shared" si="0"/>
        <v>1.2617284755348627E-7</v>
      </c>
      <c r="BG5">
        <f t="shared" si="0"/>
        <v>1.2617284755348627E-7</v>
      </c>
      <c r="BH5">
        <f t="shared" si="0"/>
        <v>1.2617284755348627E-7</v>
      </c>
      <c r="BI5">
        <f t="shared" si="0"/>
        <v>1.2617284755348627E-7</v>
      </c>
      <c r="BJ5">
        <f t="shared" si="0"/>
        <v>1.2617284755348627E-7</v>
      </c>
      <c r="BK5">
        <f t="shared" si="0"/>
        <v>1.2617284755348627E-7</v>
      </c>
      <c r="BL5">
        <f t="shared" si="0"/>
        <v>1.2617284755348627E-7</v>
      </c>
      <c r="BM5">
        <f t="shared" si="0"/>
        <v>1.2617284755348627E-7</v>
      </c>
      <c r="BN5">
        <f t="shared" si="0"/>
        <v>1.2617284755348627E-7</v>
      </c>
      <c r="BO5">
        <f t="shared" si="0"/>
        <v>1.2617284755348627E-7</v>
      </c>
      <c r="BP5">
        <f t="shared" si="0"/>
        <v>1.2617284755348627E-7</v>
      </c>
      <c r="BQ5">
        <f t="shared" si="0"/>
        <v>1.2617284755348627E-7</v>
      </c>
      <c r="BR5">
        <f t="shared" si="0"/>
        <v>1.2617284755348627E-7</v>
      </c>
      <c r="BS5">
        <f t="shared" si="0"/>
        <v>1.2617284755348627E-7</v>
      </c>
      <c r="BT5">
        <f t="shared" si="0"/>
        <v>1.2617284755348627E-7</v>
      </c>
      <c r="BU5">
        <f t="shared" si="0"/>
        <v>1.2617284755348627E-7</v>
      </c>
      <c r="BV5">
        <f t="shared" si="0"/>
        <v>1.2617284755348627E-7</v>
      </c>
      <c r="BW5">
        <f t="shared" si="0"/>
        <v>1.2617284755348627E-7</v>
      </c>
      <c r="BX5">
        <f t="shared" si="0"/>
        <v>1.2617284755348627E-7</v>
      </c>
      <c r="BY5">
        <f t="shared" si="0"/>
        <v>1.2617284755348627E-7</v>
      </c>
      <c r="BZ5">
        <f t="shared" si="0"/>
        <v>1.2617284755348627E-7</v>
      </c>
      <c r="CA5">
        <f t="shared" si="0"/>
        <v>1.2617284755348627E-7</v>
      </c>
      <c r="CB5">
        <f t="shared" si="0"/>
        <v>1.2617284755348627E-7</v>
      </c>
      <c r="CC5">
        <f t="shared" si="0"/>
        <v>1.261728475534862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77789927422457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696594967036283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198745815638403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198745815638403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060200715135345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95020749336452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878076901989555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83510844420693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805088845045271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787707653846504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77591691671337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75441682460256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741427509448652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723344929726090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6997089456049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65821693834565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621823944741313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605556372844137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554171678634231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540609371216349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521042249663827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48807677611641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451392282545745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413633348631710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389991828353387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6067021084958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0079961644283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29909664528205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780392328133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630664828994905E-7</v>
      </c>
      <c r="AF2">
        <f>AE2</f>
        <v>2.2630664828994905E-7</v>
      </c>
      <c r="AG2">
        <f t="shared" ref="AG2:CC7" si="0">AF2</f>
        <v>2.2630664828994905E-7</v>
      </c>
      <c r="AH2">
        <f t="shared" si="0"/>
        <v>2.2630664828994905E-7</v>
      </c>
      <c r="AI2">
        <f t="shared" si="0"/>
        <v>2.2630664828994905E-7</v>
      </c>
      <c r="AJ2">
        <f t="shared" si="0"/>
        <v>2.2630664828994905E-7</v>
      </c>
      <c r="AK2">
        <f t="shared" si="0"/>
        <v>2.2630664828994905E-7</v>
      </c>
      <c r="AL2">
        <f t="shared" si="0"/>
        <v>2.2630664828994905E-7</v>
      </c>
      <c r="AM2">
        <f t="shared" si="0"/>
        <v>2.2630664828994905E-7</v>
      </c>
      <c r="AN2">
        <f t="shared" si="0"/>
        <v>2.2630664828994905E-7</v>
      </c>
      <c r="AO2">
        <f t="shared" si="0"/>
        <v>2.2630664828994905E-7</v>
      </c>
      <c r="AP2">
        <f t="shared" si="0"/>
        <v>2.2630664828994905E-7</v>
      </c>
      <c r="AQ2">
        <f t="shared" si="0"/>
        <v>2.2630664828994905E-7</v>
      </c>
      <c r="AR2">
        <f t="shared" si="0"/>
        <v>2.2630664828994905E-7</v>
      </c>
      <c r="AS2">
        <f t="shared" si="0"/>
        <v>2.2630664828994905E-7</v>
      </c>
      <c r="AT2">
        <f t="shared" si="0"/>
        <v>2.2630664828994905E-7</v>
      </c>
      <c r="AU2">
        <f t="shared" si="0"/>
        <v>2.2630664828994905E-7</v>
      </c>
      <c r="AV2">
        <f t="shared" si="0"/>
        <v>2.2630664828994905E-7</v>
      </c>
      <c r="AW2">
        <f t="shared" si="0"/>
        <v>2.2630664828994905E-7</v>
      </c>
      <c r="AX2">
        <f t="shared" si="0"/>
        <v>2.2630664828994905E-7</v>
      </c>
      <c r="AY2">
        <f t="shared" si="0"/>
        <v>2.2630664828994905E-7</v>
      </c>
      <c r="AZ2">
        <f t="shared" si="0"/>
        <v>2.2630664828994905E-7</v>
      </c>
      <c r="BA2">
        <f t="shared" si="0"/>
        <v>2.2630664828994905E-7</v>
      </c>
      <c r="BB2">
        <f t="shared" si="0"/>
        <v>2.2630664828994905E-7</v>
      </c>
      <c r="BC2">
        <f t="shared" si="0"/>
        <v>2.2630664828994905E-7</v>
      </c>
      <c r="BD2">
        <f t="shared" si="0"/>
        <v>2.2630664828994905E-7</v>
      </c>
      <c r="BE2">
        <f t="shared" si="0"/>
        <v>2.2630664828994905E-7</v>
      </c>
      <c r="BF2">
        <f t="shared" si="0"/>
        <v>2.2630664828994905E-7</v>
      </c>
      <c r="BG2">
        <f t="shared" si="0"/>
        <v>2.2630664828994905E-7</v>
      </c>
      <c r="BH2">
        <f t="shared" si="0"/>
        <v>2.2630664828994905E-7</v>
      </c>
      <c r="BI2">
        <f t="shared" si="0"/>
        <v>2.2630664828994905E-7</v>
      </c>
      <c r="BJ2">
        <f t="shared" si="0"/>
        <v>2.2630664828994905E-7</v>
      </c>
      <c r="BK2">
        <f t="shared" si="0"/>
        <v>2.2630664828994905E-7</v>
      </c>
      <c r="BL2">
        <f t="shared" si="0"/>
        <v>2.2630664828994905E-7</v>
      </c>
      <c r="BM2">
        <f t="shared" si="0"/>
        <v>2.2630664828994905E-7</v>
      </c>
      <c r="BN2">
        <f t="shared" si="0"/>
        <v>2.2630664828994905E-7</v>
      </c>
      <c r="BO2">
        <f t="shared" si="0"/>
        <v>2.2630664828994905E-7</v>
      </c>
      <c r="BP2">
        <f t="shared" si="0"/>
        <v>2.2630664828994905E-7</v>
      </c>
      <c r="BQ2">
        <f t="shared" si="0"/>
        <v>2.2630664828994905E-7</v>
      </c>
      <c r="BR2">
        <f t="shared" si="0"/>
        <v>2.2630664828994905E-7</v>
      </c>
      <c r="BS2">
        <f t="shared" si="0"/>
        <v>2.2630664828994905E-7</v>
      </c>
      <c r="BT2">
        <f t="shared" si="0"/>
        <v>2.2630664828994905E-7</v>
      </c>
      <c r="BU2">
        <f t="shared" si="0"/>
        <v>2.2630664828994905E-7</v>
      </c>
      <c r="BV2">
        <f t="shared" si="0"/>
        <v>2.2630664828994905E-7</v>
      </c>
      <c r="BW2">
        <f t="shared" si="0"/>
        <v>2.2630664828994905E-7</v>
      </c>
      <c r="BX2">
        <f t="shared" si="0"/>
        <v>2.2630664828994905E-7</v>
      </c>
      <c r="BY2">
        <f t="shared" si="0"/>
        <v>2.2630664828994905E-7</v>
      </c>
      <c r="BZ2">
        <f t="shared" si="0"/>
        <v>2.2630664828994905E-7</v>
      </c>
      <c r="CA2">
        <f t="shared" si="0"/>
        <v>2.2630664828994905E-7</v>
      </c>
      <c r="CB2">
        <f t="shared" si="0"/>
        <v>2.2630664828994905E-7</v>
      </c>
      <c r="CC2">
        <f t="shared" si="0"/>
        <v>2.263066482899490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07112134922684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379568917592353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93161024807151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3161024807151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1849827067784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181299236773228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08114586599856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5087129297389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39664297517898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52026656692010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090162790122104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3554746534062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140739171264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59096662004751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314170303625385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329408843435626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4116596550535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403128418456855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7776650544162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47466275621406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73407011837218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74920104598175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59032956705704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51270529963933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4702245681803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4405327889223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43902132664931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43434606567650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42683929943572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4307462745152539E-7</v>
      </c>
      <c r="AF3">
        <f t="shared" ref="AF3:AU9" si="1">AE3</f>
        <v>1.4307462745152539E-7</v>
      </c>
      <c r="AG3">
        <f t="shared" si="1"/>
        <v>1.4307462745152539E-7</v>
      </c>
      <c r="AH3">
        <f t="shared" si="1"/>
        <v>1.4307462745152539E-7</v>
      </c>
      <c r="AI3">
        <f t="shared" si="1"/>
        <v>1.4307462745152539E-7</v>
      </c>
      <c r="AJ3">
        <f t="shared" si="1"/>
        <v>1.4307462745152539E-7</v>
      </c>
      <c r="AK3">
        <f t="shared" si="1"/>
        <v>1.4307462745152539E-7</v>
      </c>
      <c r="AL3">
        <f t="shared" si="1"/>
        <v>1.4307462745152539E-7</v>
      </c>
      <c r="AM3">
        <f t="shared" si="1"/>
        <v>1.4307462745152539E-7</v>
      </c>
      <c r="AN3">
        <f t="shared" si="1"/>
        <v>1.4307462745152539E-7</v>
      </c>
      <c r="AO3">
        <f t="shared" si="1"/>
        <v>1.4307462745152539E-7</v>
      </c>
      <c r="AP3">
        <f t="shared" si="1"/>
        <v>1.4307462745152539E-7</v>
      </c>
      <c r="AQ3">
        <f t="shared" si="1"/>
        <v>1.4307462745152539E-7</v>
      </c>
      <c r="AR3">
        <f t="shared" si="1"/>
        <v>1.4307462745152539E-7</v>
      </c>
      <c r="AS3">
        <f t="shared" si="1"/>
        <v>1.4307462745152539E-7</v>
      </c>
      <c r="AT3">
        <f t="shared" si="1"/>
        <v>1.4307462745152539E-7</v>
      </c>
      <c r="AU3">
        <f t="shared" si="1"/>
        <v>1.4307462745152539E-7</v>
      </c>
      <c r="AV3">
        <f t="shared" si="0"/>
        <v>1.4307462745152539E-7</v>
      </c>
      <c r="AW3">
        <f t="shared" si="0"/>
        <v>1.4307462745152539E-7</v>
      </c>
      <c r="AX3">
        <f t="shared" si="0"/>
        <v>1.4307462745152539E-7</v>
      </c>
      <c r="AY3">
        <f t="shared" si="0"/>
        <v>1.4307462745152539E-7</v>
      </c>
      <c r="AZ3">
        <f t="shared" si="0"/>
        <v>1.4307462745152539E-7</v>
      </c>
      <c r="BA3">
        <f t="shared" si="0"/>
        <v>1.4307462745152539E-7</v>
      </c>
      <c r="BB3">
        <f t="shared" si="0"/>
        <v>1.4307462745152539E-7</v>
      </c>
      <c r="BC3">
        <f t="shared" si="0"/>
        <v>1.4307462745152539E-7</v>
      </c>
      <c r="BD3">
        <f t="shared" si="0"/>
        <v>1.4307462745152539E-7</v>
      </c>
      <c r="BE3">
        <f t="shared" si="0"/>
        <v>1.4307462745152539E-7</v>
      </c>
      <c r="BF3">
        <f t="shared" si="0"/>
        <v>1.4307462745152539E-7</v>
      </c>
      <c r="BG3">
        <f t="shared" si="0"/>
        <v>1.4307462745152539E-7</v>
      </c>
      <c r="BH3">
        <f t="shared" si="0"/>
        <v>1.4307462745152539E-7</v>
      </c>
      <c r="BI3">
        <f t="shared" si="0"/>
        <v>1.4307462745152539E-7</v>
      </c>
      <c r="BJ3">
        <f t="shared" si="0"/>
        <v>1.4307462745152539E-7</v>
      </c>
      <c r="BK3">
        <f t="shared" si="0"/>
        <v>1.4307462745152539E-7</v>
      </c>
      <c r="BL3">
        <f t="shared" si="0"/>
        <v>1.4307462745152539E-7</v>
      </c>
      <c r="BM3">
        <f t="shared" si="0"/>
        <v>1.4307462745152539E-7</v>
      </c>
      <c r="BN3">
        <f t="shared" si="0"/>
        <v>1.4307462745152539E-7</v>
      </c>
      <c r="BO3">
        <f t="shared" si="0"/>
        <v>1.4307462745152539E-7</v>
      </c>
      <c r="BP3">
        <f t="shared" si="0"/>
        <v>1.4307462745152539E-7</v>
      </c>
      <c r="BQ3">
        <f t="shared" si="0"/>
        <v>1.4307462745152539E-7</v>
      </c>
      <c r="BR3">
        <f t="shared" si="0"/>
        <v>1.4307462745152539E-7</v>
      </c>
      <c r="BS3">
        <f t="shared" si="0"/>
        <v>1.4307462745152539E-7</v>
      </c>
      <c r="BT3">
        <f t="shared" si="0"/>
        <v>1.4307462745152539E-7</v>
      </c>
      <c r="BU3">
        <f t="shared" si="0"/>
        <v>1.4307462745152539E-7</v>
      </c>
      <c r="BV3">
        <f t="shared" si="0"/>
        <v>1.4307462745152539E-7</v>
      </c>
      <c r="BW3">
        <f t="shared" si="0"/>
        <v>1.4307462745152539E-7</v>
      </c>
      <c r="BX3">
        <f t="shared" si="0"/>
        <v>1.4307462745152539E-7</v>
      </c>
      <c r="BY3">
        <f t="shared" si="0"/>
        <v>1.4307462745152539E-7</v>
      </c>
      <c r="BZ3">
        <f t="shared" si="0"/>
        <v>1.4307462745152539E-7</v>
      </c>
      <c r="CA3">
        <f t="shared" si="0"/>
        <v>1.4307462745152539E-7</v>
      </c>
      <c r="CB3">
        <f t="shared" si="0"/>
        <v>1.4307462745152539E-7</v>
      </c>
      <c r="CC3">
        <f t="shared" si="0"/>
        <v>1.43074627451525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0542949703613371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5.944215980944147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780065795259591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780065795259591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2970808904460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027180170818828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014495267658298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0742496160831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0670080789434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57096874299839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32955081525423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0188304297158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39297025251543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7442372404837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44104804872129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68023050968158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01356836789661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64337734328796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4938212466130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695012905580360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387443813293509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49949353329391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6724370724794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71102597738762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711056411663837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92319214217494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785747855764331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598040588427299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5094252611145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6494043055744826E-7</v>
      </c>
      <c r="AF4">
        <f t="shared" si="1"/>
        <v>5.6494043055744826E-7</v>
      </c>
      <c r="AG4">
        <f t="shared" si="0"/>
        <v>5.6494043055744826E-7</v>
      </c>
      <c r="AH4">
        <f t="shared" si="0"/>
        <v>5.6494043055744826E-7</v>
      </c>
      <c r="AI4">
        <f t="shared" si="0"/>
        <v>5.6494043055744826E-7</v>
      </c>
      <c r="AJ4">
        <f t="shared" si="0"/>
        <v>5.6494043055744826E-7</v>
      </c>
      <c r="AK4">
        <f t="shared" si="0"/>
        <v>5.6494043055744826E-7</v>
      </c>
      <c r="AL4">
        <f t="shared" si="0"/>
        <v>5.6494043055744826E-7</v>
      </c>
      <c r="AM4">
        <f t="shared" si="0"/>
        <v>5.6494043055744826E-7</v>
      </c>
      <c r="AN4">
        <f t="shared" si="0"/>
        <v>5.6494043055744826E-7</v>
      </c>
      <c r="AO4">
        <f t="shared" si="0"/>
        <v>5.6494043055744826E-7</v>
      </c>
      <c r="AP4">
        <f t="shared" si="0"/>
        <v>5.6494043055744826E-7</v>
      </c>
      <c r="AQ4">
        <f t="shared" si="0"/>
        <v>5.6494043055744826E-7</v>
      </c>
      <c r="AR4">
        <f t="shared" si="0"/>
        <v>5.6494043055744826E-7</v>
      </c>
      <c r="AS4">
        <f t="shared" si="0"/>
        <v>5.6494043055744826E-7</v>
      </c>
      <c r="AT4">
        <f t="shared" si="0"/>
        <v>5.6494043055744826E-7</v>
      </c>
      <c r="AU4">
        <f t="shared" si="0"/>
        <v>5.6494043055744826E-7</v>
      </c>
      <c r="AV4">
        <f t="shared" si="0"/>
        <v>5.6494043055744826E-7</v>
      </c>
      <c r="AW4">
        <f t="shared" si="0"/>
        <v>5.6494043055744826E-7</v>
      </c>
      <c r="AX4">
        <f t="shared" si="0"/>
        <v>5.6494043055744826E-7</v>
      </c>
      <c r="AY4">
        <f t="shared" si="0"/>
        <v>5.6494043055744826E-7</v>
      </c>
      <c r="AZ4">
        <f t="shared" si="0"/>
        <v>5.6494043055744826E-7</v>
      </c>
      <c r="BA4">
        <f t="shared" si="0"/>
        <v>5.6494043055744826E-7</v>
      </c>
      <c r="BB4">
        <f t="shared" si="0"/>
        <v>5.6494043055744826E-7</v>
      </c>
      <c r="BC4">
        <f t="shared" si="0"/>
        <v>5.6494043055744826E-7</v>
      </c>
      <c r="BD4">
        <f t="shared" si="0"/>
        <v>5.6494043055744826E-7</v>
      </c>
      <c r="BE4">
        <f t="shared" si="0"/>
        <v>5.6494043055744826E-7</v>
      </c>
      <c r="BF4">
        <f t="shared" si="0"/>
        <v>5.6494043055744826E-7</v>
      </c>
      <c r="BG4">
        <f t="shared" si="0"/>
        <v>5.6494043055744826E-7</v>
      </c>
      <c r="BH4">
        <f t="shared" si="0"/>
        <v>5.6494043055744826E-7</v>
      </c>
      <c r="BI4">
        <f t="shared" si="0"/>
        <v>5.6494043055744826E-7</v>
      </c>
      <c r="BJ4">
        <f t="shared" si="0"/>
        <v>5.6494043055744826E-7</v>
      </c>
      <c r="BK4">
        <f t="shared" si="0"/>
        <v>5.6494043055744826E-7</v>
      </c>
      <c r="BL4">
        <f t="shared" si="0"/>
        <v>5.6494043055744826E-7</v>
      </c>
      <c r="BM4">
        <f t="shared" si="0"/>
        <v>5.6494043055744826E-7</v>
      </c>
      <c r="BN4">
        <f t="shared" si="0"/>
        <v>5.6494043055744826E-7</v>
      </c>
      <c r="BO4">
        <f t="shared" si="0"/>
        <v>5.6494043055744826E-7</v>
      </c>
      <c r="BP4">
        <f t="shared" si="0"/>
        <v>5.6494043055744826E-7</v>
      </c>
      <c r="BQ4">
        <f t="shared" si="0"/>
        <v>5.6494043055744826E-7</v>
      </c>
      <c r="BR4">
        <f t="shared" si="0"/>
        <v>5.6494043055744826E-7</v>
      </c>
      <c r="BS4">
        <f t="shared" si="0"/>
        <v>5.6494043055744826E-7</v>
      </c>
      <c r="BT4">
        <f t="shared" si="0"/>
        <v>5.6494043055744826E-7</v>
      </c>
      <c r="BU4">
        <f t="shared" si="0"/>
        <v>5.6494043055744826E-7</v>
      </c>
      <c r="BV4">
        <f t="shared" si="0"/>
        <v>5.6494043055744826E-7</v>
      </c>
      <c r="BW4">
        <f t="shared" si="0"/>
        <v>5.6494043055744826E-7</v>
      </c>
      <c r="BX4">
        <f t="shared" si="0"/>
        <v>5.6494043055744826E-7</v>
      </c>
      <c r="BY4">
        <f t="shared" si="0"/>
        <v>5.6494043055744826E-7</v>
      </c>
      <c r="BZ4">
        <f t="shared" si="0"/>
        <v>5.6494043055744826E-7</v>
      </c>
      <c r="CA4">
        <f t="shared" si="0"/>
        <v>5.6494043055744826E-7</v>
      </c>
      <c r="CB4">
        <f t="shared" si="0"/>
        <v>5.6494043055744826E-7</v>
      </c>
      <c r="CC4">
        <f t="shared" si="0"/>
        <v>5.64940430557448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63021020557972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30123543689940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297998179247990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297998179247990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84617777723121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30468376989786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589593959374120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45532404056193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56734592281520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20125029264828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05272387958047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78460784445136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02138563795686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066814917104507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098381668907727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35683722706896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184202258239470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68848017803447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6219427513724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27979303105434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392379192273359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895427674236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1714368518668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01658171828028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1732679908567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1203523044032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13743689161252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09908570999603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18538493367762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358714627964119E-7</v>
      </c>
      <c r="AF5">
        <f t="shared" si="1"/>
        <v>5.4358714627964119E-7</v>
      </c>
      <c r="AG5">
        <f t="shared" si="0"/>
        <v>5.4358714627964119E-7</v>
      </c>
      <c r="AH5">
        <f t="shared" si="0"/>
        <v>5.4358714627964119E-7</v>
      </c>
      <c r="AI5">
        <f t="shared" si="0"/>
        <v>5.4358714627964119E-7</v>
      </c>
      <c r="AJ5">
        <f t="shared" si="0"/>
        <v>5.4358714627964119E-7</v>
      </c>
      <c r="AK5">
        <f t="shared" si="0"/>
        <v>5.4358714627964119E-7</v>
      </c>
      <c r="AL5">
        <f t="shared" si="0"/>
        <v>5.4358714627964119E-7</v>
      </c>
      <c r="AM5">
        <f t="shared" si="0"/>
        <v>5.4358714627964119E-7</v>
      </c>
      <c r="AN5">
        <f t="shared" si="0"/>
        <v>5.4358714627964119E-7</v>
      </c>
      <c r="AO5">
        <f t="shared" si="0"/>
        <v>5.4358714627964119E-7</v>
      </c>
      <c r="AP5">
        <f t="shared" si="0"/>
        <v>5.4358714627964119E-7</v>
      </c>
      <c r="AQ5">
        <f t="shared" si="0"/>
        <v>5.4358714627964119E-7</v>
      </c>
      <c r="AR5">
        <f t="shared" si="0"/>
        <v>5.4358714627964119E-7</v>
      </c>
      <c r="AS5">
        <f t="shared" si="0"/>
        <v>5.4358714627964119E-7</v>
      </c>
      <c r="AT5">
        <f t="shared" si="0"/>
        <v>5.4358714627964119E-7</v>
      </c>
      <c r="AU5">
        <f t="shared" si="0"/>
        <v>5.4358714627964119E-7</v>
      </c>
      <c r="AV5">
        <f t="shared" si="0"/>
        <v>5.4358714627964119E-7</v>
      </c>
      <c r="AW5">
        <f t="shared" si="0"/>
        <v>5.4358714627964119E-7</v>
      </c>
      <c r="AX5">
        <f t="shared" si="0"/>
        <v>5.4358714627964119E-7</v>
      </c>
      <c r="AY5">
        <f t="shared" si="0"/>
        <v>5.4358714627964119E-7</v>
      </c>
      <c r="AZ5">
        <f t="shared" si="0"/>
        <v>5.4358714627964119E-7</v>
      </c>
      <c r="BA5">
        <f t="shared" si="0"/>
        <v>5.4358714627964119E-7</v>
      </c>
      <c r="BB5">
        <f t="shared" si="0"/>
        <v>5.4358714627964119E-7</v>
      </c>
      <c r="BC5">
        <f t="shared" si="0"/>
        <v>5.4358714627964119E-7</v>
      </c>
      <c r="BD5">
        <f t="shared" si="0"/>
        <v>5.4358714627964119E-7</v>
      </c>
      <c r="BE5">
        <f t="shared" si="0"/>
        <v>5.4358714627964119E-7</v>
      </c>
      <c r="BF5">
        <f t="shared" si="0"/>
        <v>5.4358714627964119E-7</v>
      </c>
      <c r="BG5">
        <f t="shared" si="0"/>
        <v>5.4358714627964119E-7</v>
      </c>
      <c r="BH5">
        <f t="shared" si="0"/>
        <v>5.4358714627964119E-7</v>
      </c>
      <c r="BI5">
        <f t="shared" si="0"/>
        <v>5.4358714627964119E-7</v>
      </c>
      <c r="BJ5">
        <f t="shared" si="0"/>
        <v>5.4358714627964119E-7</v>
      </c>
      <c r="BK5">
        <f t="shared" si="0"/>
        <v>5.4358714627964119E-7</v>
      </c>
      <c r="BL5">
        <f t="shared" si="0"/>
        <v>5.4358714627964119E-7</v>
      </c>
      <c r="BM5">
        <f t="shared" si="0"/>
        <v>5.4358714627964119E-7</v>
      </c>
      <c r="BN5">
        <f t="shared" si="0"/>
        <v>5.4358714627964119E-7</v>
      </c>
      <c r="BO5">
        <f t="shared" si="0"/>
        <v>5.4358714627964119E-7</v>
      </c>
      <c r="BP5">
        <f t="shared" si="0"/>
        <v>5.4358714627964119E-7</v>
      </c>
      <c r="BQ5">
        <f t="shared" si="0"/>
        <v>5.4358714627964119E-7</v>
      </c>
      <c r="BR5">
        <f t="shared" si="0"/>
        <v>5.4358714627964119E-7</v>
      </c>
      <c r="BS5">
        <f t="shared" si="0"/>
        <v>5.4358714627964119E-7</v>
      </c>
      <c r="BT5">
        <f t="shared" si="0"/>
        <v>5.4358714627964119E-7</v>
      </c>
      <c r="BU5">
        <f t="shared" si="0"/>
        <v>5.4358714627964119E-7</v>
      </c>
      <c r="BV5">
        <f t="shared" si="0"/>
        <v>5.4358714627964119E-7</v>
      </c>
      <c r="BW5">
        <f t="shared" si="0"/>
        <v>5.4358714627964119E-7</v>
      </c>
      <c r="BX5">
        <f t="shared" si="0"/>
        <v>5.4358714627964119E-7</v>
      </c>
      <c r="BY5">
        <f t="shared" si="0"/>
        <v>5.4358714627964119E-7</v>
      </c>
      <c r="BZ5">
        <f t="shared" si="0"/>
        <v>5.4358714627964119E-7</v>
      </c>
      <c r="CA5">
        <f t="shared" si="0"/>
        <v>5.4358714627964119E-7</v>
      </c>
      <c r="CB5">
        <f t="shared" si="0"/>
        <v>5.4358714627964119E-7</v>
      </c>
      <c r="CC5">
        <f t="shared" si="0"/>
        <v>5.435871462796411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073100009975164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214024382517226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75530945618956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75530945618956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370971052008917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730128554901257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901217164483636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38537400945943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4401160040620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87087044379763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968386993658731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042490329569778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158053088392438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261001106292083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352460134595672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37076904937617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02638738761857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495265212885994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45029913928926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52872001189871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589340930097707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592633357350238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563471653436232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21628353635351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17674565449997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488389215796376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470629518138349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4651069133711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33222368681433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52977480434538E-7</v>
      </c>
      <c r="AF6">
        <f t="shared" si="1"/>
        <v>3.4352977480434538E-7</v>
      </c>
      <c r="AG6">
        <f t="shared" si="0"/>
        <v>3.4352977480434538E-7</v>
      </c>
      <c r="AH6">
        <f t="shared" si="0"/>
        <v>3.4352977480434538E-7</v>
      </c>
      <c r="AI6">
        <f t="shared" si="0"/>
        <v>3.4352977480434538E-7</v>
      </c>
      <c r="AJ6">
        <f t="shared" si="0"/>
        <v>3.4352977480434538E-7</v>
      </c>
      <c r="AK6">
        <f t="shared" si="0"/>
        <v>3.4352977480434538E-7</v>
      </c>
      <c r="AL6">
        <f t="shared" si="0"/>
        <v>3.4352977480434538E-7</v>
      </c>
      <c r="AM6">
        <f t="shared" si="0"/>
        <v>3.4352977480434538E-7</v>
      </c>
      <c r="AN6">
        <f t="shared" si="0"/>
        <v>3.4352977480434538E-7</v>
      </c>
      <c r="AO6">
        <f t="shared" si="0"/>
        <v>3.4352977480434538E-7</v>
      </c>
      <c r="AP6">
        <f t="shared" si="0"/>
        <v>3.4352977480434538E-7</v>
      </c>
      <c r="AQ6">
        <f t="shared" si="0"/>
        <v>3.4352977480434538E-7</v>
      </c>
      <c r="AR6">
        <f t="shared" si="0"/>
        <v>3.4352977480434538E-7</v>
      </c>
      <c r="AS6">
        <f t="shared" si="0"/>
        <v>3.4352977480434538E-7</v>
      </c>
      <c r="AT6">
        <f t="shared" si="0"/>
        <v>3.4352977480434538E-7</v>
      </c>
      <c r="AU6">
        <f t="shared" si="0"/>
        <v>3.4352977480434538E-7</v>
      </c>
      <c r="AV6">
        <f t="shared" si="0"/>
        <v>3.4352977480434538E-7</v>
      </c>
      <c r="AW6">
        <f t="shared" si="0"/>
        <v>3.4352977480434538E-7</v>
      </c>
      <c r="AX6">
        <f t="shared" si="0"/>
        <v>3.4352977480434538E-7</v>
      </c>
      <c r="AY6">
        <f t="shared" si="0"/>
        <v>3.4352977480434538E-7</v>
      </c>
      <c r="AZ6">
        <f t="shared" si="0"/>
        <v>3.4352977480434538E-7</v>
      </c>
      <c r="BA6">
        <f t="shared" si="0"/>
        <v>3.4352977480434538E-7</v>
      </c>
      <c r="BB6">
        <f t="shared" si="0"/>
        <v>3.4352977480434538E-7</v>
      </c>
      <c r="BC6">
        <f t="shared" si="0"/>
        <v>3.4352977480434538E-7</v>
      </c>
      <c r="BD6">
        <f t="shared" si="0"/>
        <v>3.4352977480434538E-7</v>
      </c>
      <c r="BE6">
        <f t="shared" si="0"/>
        <v>3.4352977480434538E-7</v>
      </c>
      <c r="BF6">
        <f t="shared" si="0"/>
        <v>3.4352977480434538E-7</v>
      </c>
      <c r="BG6">
        <f t="shared" si="0"/>
        <v>3.4352977480434538E-7</v>
      </c>
      <c r="BH6">
        <f t="shared" si="0"/>
        <v>3.4352977480434538E-7</v>
      </c>
      <c r="BI6">
        <f t="shared" si="0"/>
        <v>3.4352977480434538E-7</v>
      </c>
      <c r="BJ6">
        <f t="shared" si="0"/>
        <v>3.4352977480434538E-7</v>
      </c>
      <c r="BK6">
        <f t="shared" si="0"/>
        <v>3.4352977480434538E-7</v>
      </c>
      <c r="BL6">
        <f t="shared" si="0"/>
        <v>3.4352977480434538E-7</v>
      </c>
      <c r="BM6">
        <f t="shared" si="0"/>
        <v>3.4352977480434538E-7</v>
      </c>
      <c r="BN6">
        <f t="shared" si="0"/>
        <v>3.4352977480434538E-7</v>
      </c>
      <c r="BO6">
        <f t="shared" si="0"/>
        <v>3.4352977480434538E-7</v>
      </c>
      <c r="BP6">
        <f t="shared" si="0"/>
        <v>3.4352977480434538E-7</v>
      </c>
      <c r="BQ6">
        <f t="shared" si="0"/>
        <v>3.4352977480434538E-7</v>
      </c>
      <c r="BR6">
        <f t="shared" si="0"/>
        <v>3.4352977480434538E-7</v>
      </c>
      <c r="BS6">
        <f t="shared" si="0"/>
        <v>3.4352977480434538E-7</v>
      </c>
      <c r="BT6">
        <f t="shared" si="0"/>
        <v>3.4352977480434538E-7</v>
      </c>
      <c r="BU6">
        <f t="shared" si="0"/>
        <v>3.4352977480434538E-7</v>
      </c>
      <c r="BV6">
        <f t="shared" si="0"/>
        <v>3.4352977480434538E-7</v>
      </c>
      <c r="BW6">
        <f t="shared" si="0"/>
        <v>3.4352977480434538E-7</v>
      </c>
      <c r="BX6">
        <f t="shared" si="0"/>
        <v>3.4352977480434538E-7</v>
      </c>
      <c r="BY6">
        <f t="shared" si="0"/>
        <v>3.4352977480434538E-7</v>
      </c>
      <c r="BZ6">
        <f t="shared" si="0"/>
        <v>3.4352977480434538E-7</v>
      </c>
      <c r="CA6">
        <f t="shared" si="0"/>
        <v>3.4352977480434538E-7</v>
      </c>
      <c r="CB6">
        <f t="shared" si="0"/>
        <v>3.4352977480434538E-7</v>
      </c>
      <c r="CC6">
        <f t="shared" si="0"/>
        <v>3.435297748043453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073100009975164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619422597496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01438394378915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228332083870259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932011673957360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76487649148383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721772213327792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178964625919696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68767880335922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87288538005273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4982615020070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5347292300971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60739766688075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282825289341844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362877432041596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393042107272969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411429404380703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49605788542507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46226141407166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518318431170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55121727464967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54132522782328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483085755218573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43759885366796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43500480294145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389078783086046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368136217780148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341652129593575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308210956241763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3111684367903375E-7</v>
      </c>
      <c r="AF7">
        <f t="shared" si="1"/>
        <v>4.3111684367903375E-7</v>
      </c>
      <c r="AG7">
        <f t="shared" si="0"/>
        <v>4.3111684367903375E-7</v>
      </c>
      <c r="AH7">
        <f t="shared" si="0"/>
        <v>4.3111684367903375E-7</v>
      </c>
      <c r="AI7">
        <f t="shared" si="0"/>
        <v>4.3111684367903375E-7</v>
      </c>
      <c r="AJ7">
        <f t="shared" si="0"/>
        <v>4.3111684367903375E-7</v>
      </c>
      <c r="AK7">
        <f t="shared" si="0"/>
        <v>4.3111684367903375E-7</v>
      </c>
      <c r="AL7">
        <f t="shared" si="0"/>
        <v>4.3111684367903375E-7</v>
      </c>
      <c r="AM7">
        <f t="shared" si="0"/>
        <v>4.3111684367903375E-7</v>
      </c>
      <c r="AN7">
        <f t="shared" si="0"/>
        <v>4.3111684367903375E-7</v>
      </c>
      <c r="AO7">
        <f t="shared" si="0"/>
        <v>4.3111684367903375E-7</v>
      </c>
      <c r="AP7">
        <f t="shared" si="0"/>
        <v>4.3111684367903375E-7</v>
      </c>
      <c r="AQ7">
        <f t="shared" si="0"/>
        <v>4.3111684367903375E-7</v>
      </c>
      <c r="AR7">
        <f t="shared" si="0"/>
        <v>4.3111684367903375E-7</v>
      </c>
      <c r="AS7">
        <f t="shared" si="0"/>
        <v>4.3111684367903375E-7</v>
      </c>
      <c r="AT7">
        <f t="shared" si="0"/>
        <v>4.3111684367903375E-7</v>
      </c>
      <c r="AU7">
        <f t="shared" si="0"/>
        <v>4.3111684367903375E-7</v>
      </c>
      <c r="AV7">
        <f t="shared" si="0"/>
        <v>4.3111684367903375E-7</v>
      </c>
      <c r="AW7">
        <f t="shared" si="0"/>
        <v>4.3111684367903375E-7</v>
      </c>
      <c r="AX7">
        <f t="shared" si="0"/>
        <v>4.3111684367903375E-7</v>
      </c>
      <c r="AY7">
        <f t="shared" si="0"/>
        <v>4.3111684367903375E-7</v>
      </c>
      <c r="AZ7">
        <f t="shared" si="0"/>
        <v>4.3111684367903375E-7</v>
      </c>
      <c r="BA7">
        <f t="shared" si="0"/>
        <v>4.3111684367903375E-7</v>
      </c>
      <c r="BB7">
        <f t="shared" si="0"/>
        <v>4.3111684367903375E-7</v>
      </c>
      <c r="BC7">
        <f t="shared" si="0"/>
        <v>4.3111684367903375E-7</v>
      </c>
      <c r="BD7">
        <f t="shared" si="0"/>
        <v>4.3111684367903375E-7</v>
      </c>
      <c r="BE7">
        <f t="shared" si="0"/>
        <v>4.3111684367903375E-7</v>
      </c>
      <c r="BF7">
        <f t="shared" ref="AG7:CC9" si="2">BE7</f>
        <v>4.3111684367903375E-7</v>
      </c>
      <c r="BG7">
        <f t="shared" si="2"/>
        <v>4.3111684367903375E-7</v>
      </c>
      <c r="BH7">
        <f t="shared" si="2"/>
        <v>4.3111684367903375E-7</v>
      </c>
      <c r="BI7">
        <f t="shared" si="2"/>
        <v>4.3111684367903375E-7</v>
      </c>
      <c r="BJ7">
        <f t="shared" si="2"/>
        <v>4.3111684367903375E-7</v>
      </c>
      <c r="BK7">
        <f t="shared" si="2"/>
        <v>4.3111684367903375E-7</v>
      </c>
      <c r="BL7">
        <f t="shared" si="2"/>
        <v>4.3111684367903375E-7</v>
      </c>
      <c r="BM7">
        <f t="shared" si="2"/>
        <v>4.3111684367903375E-7</v>
      </c>
      <c r="BN7">
        <f t="shared" si="2"/>
        <v>4.3111684367903375E-7</v>
      </c>
      <c r="BO7">
        <f t="shared" si="2"/>
        <v>4.3111684367903375E-7</v>
      </c>
      <c r="BP7">
        <f t="shared" si="2"/>
        <v>4.3111684367903375E-7</v>
      </c>
      <c r="BQ7">
        <f t="shared" si="2"/>
        <v>4.3111684367903375E-7</v>
      </c>
      <c r="BR7">
        <f t="shared" si="2"/>
        <v>4.3111684367903375E-7</v>
      </c>
      <c r="BS7">
        <f t="shared" si="2"/>
        <v>4.3111684367903375E-7</v>
      </c>
      <c r="BT7">
        <f t="shared" si="2"/>
        <v>4.3111684367903375E-7</v>
      </c>
      <c r="BU7">
        <f t="shared" si="2"/>
        <v>4.3111684367903375E-7</v>
      </c>
      <c r="BV7">
        <f t="shared" si="2"/>
        <v>4.3111684367903375E-7</v>
      </c>
      <c r="BW7">
        <f t="shared" si="2"/>
        <v>4.3111684367903375E-7</v>
      </c>
      <c r="BX7">
        <f t="shared" si="2"/>
        <v>4.3111684367903375E-7</v>
      </c>
      <c r="BY7">
        <f t="shared" si="2"/>
        <v>4.3111684367903375E-7</v>
      </c>
      <c r="BZ7">
        <f t="shared" si="2"/>
        <v>4.3111684367903375E-7</v>
      </c>
      <c r="CA7">
        <f t="shared" si="2"/>
        <v>4.3111684367903375E-7</v>
      </c>
      <c r="CB7">
        <f t="shared" si="2"/>
        <v>4.3111684367903375E-7</v>
      </c>
      <c r="CC7">
        <f t="shared" si="2"/>
        <v>4.311168436790337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073100009975164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619422597496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01438394378915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228332083870259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932011673957360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76487649148383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721772213327792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178964625919696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68767880335922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87288538005273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4982615020070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5347292300971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60739766688075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282825289341844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362877432041596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393042107272969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411429404380703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49605788542507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46226141407166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518318431170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55121727464967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54132522782328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483085755218573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43759885366796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43500480294145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389078783086046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368136217780148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341652129593575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308210956241763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3111684367903375E-7</v>
      </c>
      <c r="AF8">
        <f t="shared" si="1"/>
        <v>4.3111684367903375E-7</v>
      </c>
      <c r="AG8">
        <f t="shared" si="2"/>
        <v>4.3111684367903375E-7</v>
      </c>
      <c r="AH8">
        <f t="shared" si="2"/>
        <v>4.3111684367903375E-7</v>
      </c>
      <c r="AI8">
        <f t="shared" si="2"/>
        <v>4.3111684367903375E-7</v>
      </c>
      <c r="AJ8">
        <f t="shared" si="2"/>
        <v>4.3111684367903375E-7</v>
      </c>
      <c r="AK8">
        <f t="shared" si="2"/>
        <v>4.3111684367903375E-7</v>
      </c>
      <c r="AL8">
        <f t="shared" si="2"/>
        <v>4.3111684367903375E-7</v>
      </c>
      <c r="AM8">
        <f t="shared" si="2"/>
        <v>4.3111684367903375E-7</v>
      </c>
      <c r="AN8">
        <f t="shared" si="2"/>
        <v>4.3111684367903375E-7</v>
      </c>
      <c r="AO8">
        <f t="shared" si="2"/>
        <v>4.3111684367903375E-7</v>
      </c>
      <c r="AP8">
        <f t="shared" si="2"/>
        <v>4.3111684367903375E-7</v>
      </c>
      <c r="AQ8">
        <f t="shared" si="2"/>
        <v>4.3111684367903375E-7</v>
      </c>
      <c r="AR8">
        <f t="shared" si="2"/>
        <v>4.3111684367903375E-7</v>
      </c>
      <c r="AS8">
        <f t="shared" si="2"/>
        <v>4.3111684367903375E-7</v>
      </c>
      <c r="AT8">
        <f t="shared" si="2"/>
        <v>4.3111684367903375E-7</v>
      </c>
      <c r="AU8">
        <f t="shared" si="2"/>
        <v>4.3111684367903375E-7</v>
      </c>
      <c r="AV8">
        <f t="shared" si="2"/>
        <v>4.3111684367903375E-7</v>
      </c>
      <c r="AW8">
        <f t="shared" si="2"/>
        <v>4.3111684367903375E-7</v>
      </c>
      <c r="AX8">
        <f t="shared" si="2"/>
        <v>4.3111684367903375E-7</v>
      </c>
      <c r="AY8">
        <f t="shared" si="2"/>
        <v>4.3111684367903375E-7</v>
      </c>
      <c r="AZ8">
        <f t="shared" si="2"/>
        <v>4.3111684367903375E-7</v>
      </c>
      <c r="BA8">
        <f t="shared" si="2"/>
        <v>4.3111684367903375E-7</v>
      </c>
      <c r="BB8">
        <f t="shared" si="2"/>
        <v>4.3111684367903375E-7</v>
      </c>
      <c r="BC8">
        <f t="shared" si="2"/>
        <v>4.3111684367903375E-7</v>
      </c>
      <c r="BD8">
        <f t="shared" si="2"/>
        <v>4.3111684367903375E-7</v>
      </c>
      <c r="BE8">
        <f t="shared" si="2"/>
        <v>4.3111684367903375E-7</v>
      </c>
      <c r="BF8">
        <f t="shared" si="2"/>
        <v>4.3111684367903375E-7</v>
      </c>
      <c r="BG8">
        <f t="shared" si="2"/>
        <v>4.3111684367903375E-7</v>
      </c>
      <c r="BH8">
        <f t="shared" si="2"/>
        <v>4.3111684367903375E-7</v>
      </c>
      <c r="BI8">
        <f t="shared" si="2"/>
        <v>4.3111684367903375E-7</v>
      </c>
      <c r="BJ8">
        <f t="shared" si="2"/>
        <v>4.3111684367903375E-7</v>
      </c>
      <c r="BK8">
        <f t="shared" si="2"/>
        <v>4.3111684367903375E-7</v>
      </c>
      <c r="BL8">
        <f t="shared" si="2"/>
        <v>4.3111684367903375E-7</v>
      </c>
      <c r="BM8">
        <f t="shared" si="2"/>
        <v>4.3111684367903375E-7</v>
      </c>
      <c r="BN8">
        <f t="shared" si="2"/>
        <v>4.3111684367903375E-7</v>
      </c>
      <c r="BO8">
        <f t="shared" si="2"/>
        <v>4.3111684367903375E-7</v>
      </c>
      <c r="BP8">
        <f t="shared" si="2"/>
        <v>4.3111684367903375E-7</v>
      </c>
      <c r="BQ8">
        <f t="shared" si="2"/>
        <v>4.3111684367903375E-7</v>
      </c>
      <c r="BR8">
        <f t="shared" si="2"/>
        <v>4.3111684367903375E-7</v>
      </c>
      <c r="BS8">
        <f t="shared" si="2"/>
        <v>4.3111684367903375E-7</v>
      </c>
      <c r="BT8">
        <f t="shared" si="2"/>
        <v>4.3111684367903375E-7</v>
      </c>
      <c r="BU8">
        <f t="shared" si="2"/>
        <v>4.3111684367903375E-7</v>
      </c>
      <c r="BV8">
        <f t="shared" si="2"/>
        <v>4.3111684367903375E-7</v>
      </c>
      <c r="BW8">
        <f t="shared" si="2"/>
        <v>4.3111684367903375E-7</v>
      </c>
      <c r="BX8">
        <f t="shared" si="2"/>
        <v>4.3111684367903375E-7</v>
      </c>
      <c r="BY8">
        <f t="shared" si="2"/>
        <v>4.3111684367903375E-7</v>
      </c>
      <c r="BZ8">
        <f t="shared" si="2"/>
        <v>4.3111684367903375E-7</v>
      </c>
      <c r="CA8">
        <f t="shared" si="2"/>
        <v>4.3111684367903375E-7</v>
      </c>
      <c r="CB8">
        <f t="shared" si="2"/>
        <v>4.3111684367903375E-7</v>
      </c>
      <c r="CC8">
        <f t="shared" si="2"/>
        <v>4.311168436790337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073100009975164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619422597496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01438394378915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228332083870259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932011673957360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76487649148383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721772213327792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178964625919696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68767880335922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87288538005273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4982615020070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5347292300971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60739766688075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282825289341844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362877432041596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393042107272969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411429404380703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49605788542507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46226141407166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518318431170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55121727464967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54132522782328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483085755218573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43759885366796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43500480294145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389078783086046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368136217780148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341652129593575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308210956241763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3111684367903375E-7</v>
      </c>
      <c r="AF9">
        <f t="shared" si="1"/>
        <v>4.3111684367903375E-7</v>
      </c>
      <c r="AG9">
        <f t="shared" si="2"/>
        <v>4.3111684367903375E-7</v>
      </c>
      <c r="AH9">
        <f t="shared" si="2"/>
        <v>4.3111684367903375E-7</v>
      </c>
      <c r="AI9">
        <f t="shared" si="2"/>
        <v>4.3111684367903375E-7</v>
      </c>
      <c r="AJ9">
        <f t="shared" si="2"/>
        <v>4.3111684367903375E-7</v>
      </c>
      <c r="AK9">
        <f t="shared" si="2"/>
        <v>4.3111684367903375E-7</v>
      </c>
      <c r="AL9">
        <f t="shared" si="2"/>
        <v>4.3111684367903375E-7</v>
      </c>
      <c r="AM9">
        <f t="shared" si="2"/>
        <v>4.3111684367903375E-7</v>
      </c>
      <c r="AN9">
        <f t="shared" si="2"/>
        <v>4.3111684367903375E-7</v>
      </c>
      <c r="AO9">
        <f t="shared" si="2"/>
        <v>4.3111684367903375E-7</v>
      </c>
      <c r="AP9">
        <f t="shared" si="2"/>
        <v>4.3111684367903375E-7</v>
      </c>
      <c r="AQ9">
        <f t="shared" si="2"/>
        <v>4.3111684367903375E-7</v>
      </c>
      <c r="AR9">
        <f t="shared" si="2"/>
        <v>4.3111684367903375E-7</v>
      </c>
      <c r="AS9">
        <f t="shared" si="2"/>
        <v>4.3111684367903375E-7</v>
      </c>
      <c r="AT9">
        <f t="shared" si="2"/>
        <v>4.3111684367903375E-7</v>
      </c>
      <c r="AU9">
        <f t="shared" si="2"/>
        <v>4.3111684367903375E-7</v>
      </c>
      <c r="AV9">
        <f t="shared" si="2"/>
        <v>4.3111684367903375E-7</v>
      </c>
      <c r="AW9">
        <f t="shared" si="2"/>
        <v>4.3111684367903375E-7</v>
      </c>
      <c r="AX9">
        <f t="shared" si="2"/>
        <v>4.3111684367903375E-7</v>
      </c>
      <c r="AY9">
        <f t="shared" si="2"/>
        <v>4.3111684367903375E-7</v>
      </c>
      <c r="AZ9">
        <f t="shared" si="2"/>
        <v>4.3111684367903375E-7</v>
      </c>
      <c r="BA9">
        <f t="shared" si="2"/>
        <v>4.3111684367903375E-7</v>
      </c>
      <c r="BB9">
        <f t="shared" si="2"/>
        <v>4.3111684367903375E-7</v>
      </c>
      <c r="BC9">
        <f t="shared" si="2"/>
        <v>4.3111684367903375E-7</v>
      </c>
      <c r="BD9">
        <f t="shared" si="2"/>
        <v>4.3111684367903375E-7</v>
      </c>
      <c r="BE9">
        <f t="shared" si="2"/>
        <v>4.3111684367903375E-7</v>
      </c>
      <c r="BF9">
        <f t="shared" si="2"/>
        <v>4.3111684367903375E-7</v>
      </c>
      <c r="BG9">
        <f t="shared" si="2"/>
        <v>4.3111684367903375E-7</v>
      </c>
      <c r="BH9">
        <f t="shared" si="2"/>
        <v>4.3111684367903375E-7</v>
      </c>
      <c r="BI9">
        <f t="shared" si="2"/>
        <v>4.3111684367903375E-7</v>
      </c>
      <c r="BJ9">
        <f t="shared" si="2"/>
        <v>4.3111684367903375E-7</v>
      </c>
      <c r="BK9">
        <f t="shared" si="2"/>
        <v>4.3111684367903375E-7</v>
      </c>
      <c r="BL9">
        <f t="shared" si="2"/>
        <v>4.3111684367903375E-7</v>
      </c>
      <c r="BM9">
        <f t="shared" si="2"/>
        <v>4.3111684367903375E-7</v>
      </c>
      <c r="BN9">
        <f t="shared" si="2"/>
        <v>4.3111684367903375E-7</v>
      </c>
      <c r="BO9">
        <f t="shared" si="2"/>
        <v>4.3111684367903375E-7</v>
      </c>
      <c r="BP9">
        <f t="shared" si="2"/>
        <v>4.3111684367903375E-7</v>
      </c>
      <c r="BQ9">
        <f t="shared" si="2"/>
        <v>4.3111684367903375E-7</v>
      </c>
      <c r="BR9">
        <f t="shared" si="2"/>
        <v>4.3111684367903375E-7</v>
      </c>
      <c r="BS9">
        <f t="shared" si="2"/>
        <v>4.3111684367903375E-7</v>
      </c>
      <c r="BT9">
        <f t="shared" si="2"/>
        <v>4.3111684367903375E-7</v>
      </c>
      <c r="BU9">
        <f t="shared" si="2"/>
        <v>4.3111684367903375E-7</v>
      </c>
      <c r="BV9">
        <f t="shared" si="2"/>
        <v>4.3111684367903375E-7</v>
      </c>
      <c r="BW9">
        <f t="shared" si="2"/>
        <v>4.3111684367903375E-7</v>
      </c>
      <c r="BX9">
        <f t="shared" si="2"/>
        <v>4.3111684367903375E-7</v>
      </c>
      <c r="BY9">
        <f t="shared" si="2"/>
        <v>4.3111684367903375E-7</v>
      </c>
      <c r="BZ9">
        <f t="shared" si="2"/>
        <v>4.3111684367903375E-7</v>
      </c>
      <c r="CA9">
        <f t="shared" si="2"/>
        <v>4.3111684367903375E-7</v>
      </c>
      <c r="CB9">
        <f t="shared" si="2"/>
        <v>4.3111684367903375E-7</v>
      </c>
      <c r="CC9">
        <f t="shared" si="2"/>
        <v>4.311168436790337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1717212300955877E-7</v>
      </c>
      <c r="D6">
        <f>SUMIFS('Combined Fuel Prices'!I:I,'Combined Fuel Prices'!$C:$C, "Biomass",'Combined Fuel Prices'!$AL:$AL,'BFPaT-pretax-electricity'!$A6) * (SUMIFS('Tax Percentages'!D:D,'Tax Percentages'!$A:$A,"Biomass"))</f>
        <v>1.9661034326107478E-7</v>
      </c>
      <c r="E6">
        <f>SUMIFS('Combined Fuel Prices'!J:J,'Combined Fuel Prices'!$C:$C, "Biomass",'Combined Fuel Prices'!$AL:$AL,'BFPaT-pretax-electricity'!$A6) * (SUMIFS('Tax Percentages'!E:E,'Tax Percentages'!$A:$A,"Biomass"))</f>
        <v>1.8493196498211872E-7</v>
      </c>
      <c r="F6">
        <f>SUMIFS('Combined Fuel Prices'!K:K,'Combined Fuel Prices'!$C:$C, "Biomass",'Combined Fuel Prices'!$AL:$AL,'BFPaT-pretax-electricity'!$A6) * (SUMIFS('Tax Percentages'!F:F,'Tax Percentages'!$A:$A,"Biomass"))</f>
        <v>1.7247946520106763E-7</v>
      </c>
      <c r="G6">
        <f>SUMIFS('Combined Fuel Prices'!L:L,'Combined Fuel Prices'!$C:$C, "Biomass",'Combined Fuel Prices'!$AL:$AL,'BFPaT-pretax-electricity'!$A6) * (SUMIFS('Tax Percentages'!G:G,'Tax Percentages'!$A:$A,"Biomass"))</f>
        <v>1.6775575548613801E-7</v>
      </c>
      <c r="H6">
        <f>SUMIFS('Combined Fuel Prices'!M:M,'Combined Fuel Prices'!$C:$C, "Biomass",'Combined Fuel Prices'!$AL:$AL,'BFPaT-pretax-electricity'!$A6) * (SUMIFS('Tax Percentages'!H:H,'Tax Percentages'!$A:$A,"Biomass"))</f>
        <v>1.6475817816702183E-7</v>
      </c>
      <c r="I6">
        <f>SUMIFS('Combined Fuel Prices'!N:N,'Combined Fuel Prices'!$C:$C, "Biomass",'Combined Fuel Prices'!$AL:$AL,'BFPaT-pretax-electricity'!$A6) * (SUMIFS('Tax Percentages'!I:I,'Tax Percentages'!$A:$A,"Biomass"))</f>
        <v>1.6357359399412282E-7</v>
      </c>
      <c r="J6">
        <f>SUMIFS('Combined Fuel Prices'!O:O,'Combined Fuel Prices'!$C:$C, "Biomass",'Combined Fuel Prices'!$AL:$AL,'BFPaT-pretax-electricity'!$A6) * (SUMIFS('Tax Percentages'!J:J,'Tax Percentages'!$A:$A,"Biomass"))</f>
        <v>1.6445671454142875E-7</v>
      </c>
      <c r="K6">
        <f>SUMIFS('Combined Fuel Prices'!P:P,'Combined Fuel Prices'!$C:$C, "Biomass",'Combined Fuel Prices'!$AL:$AL,'BFPaT-pretax-electricity'!$A6) * (SUMIFS('Tax Percentages'!K:K,'Tax Percentages'!$A:$A,"Biomass"))</f>
        <v>1.6517755457250869E-7</v>
      </c>
      <c r="L6">
        <f>SUMIFS('Combined Fuel Prices'!Q:Q,'Combined Fuel Prices'!$C:$C, "Biomass",'Combined Fuel Prices'!$AL:$AL,'BFPaT-pretax-electricity'!$A6) * (SUMIFS('Tax Percentages'!L:L,'Tax Percentages'!$A:$A,"Biomass"))</f>
        <v>1.6652738981602254E-7</v>
      </c>
      <c r="M6">
        <f>SUMIFS('Combined Fuel Prices'!R:R,'Combined Fuel Prices'!$C:$C, "Biomass",'Combined Fuel Prices'!$AL:$AL,'BFPaT-pretax-electricity'!$A6) * (SUMIFS('Tax Percentages'!M:M,'Tax Percentages'!$A:$A,"Biomass"))</f>
        <v>1.6830272693875259E-7</v>
      </c>
      <c r="N6">
        <f>SUMIFS('Combined Fuel Prices'!S:S,'Combined Fuel Prices'!$C:$C, "Biomass",'Combined Fuel Prices'!$AL:$AL,'BFPaT-pretax-electricity'!$A6) * (SUMIFS('Tax Percentages'!N:N,'Tax Percentages'!$A:$A,"Biomass"))</f>
        <v>1.7056006240502739E-7</v>
      </c>
      <c r="O6">
        <f>SUMIFS('Combined Fuel Prices'!T:T,'Combined Fuel Prices'!$C:$C, "Biomass",'Combined Fuel Prices'!$AL:$AL,'BFPaT-pretax-electricity'!$A6) * (SUMIFS('Tax Percentages'!O:O,'Tax Percentages'!$A:$A,"Biomass"))</f>
        <v>1.7218022224095912E-7</v>
      </c>
      <c r="P6">
        <f>SUMIFS('Combined Fuel Prices'!U:U,'Combined Fuel Prices'!$C:$C, "Biomass",'Combined Fuel Prices'!$AL:$AL,'BFPaT-pretax-electricity'!$A6) * (SUMIFS('Tax Percentages'!P:P,'Tax Percentages'!$A:$A,"Biomass"))</f>
        <v>1.7372911362975425E-7</v>
      </c>
      <c r="Q6">
        <f>SUMIFS('Combined Fuel Prices'!V:V,'Combined Fuel Prices'!$C:$C, "Biomass",'Combined Fuel Prices'!$AL:$AL,'BFPaT-pretax-electricity'!$A6) * (SUMIFS('Tax Percentages'!Q:Q,'Tax Percentages'!$A:$A,"Biomass"))</f>
        <v>1.7477696115404853E-7</v>
      </c>
      <c r="R6">
        <f>SUMIFS('Combined Fuel Prices'!W:W,'Combined Fuel Prices'!$C:$C, "Biomass",'Combined Fuel Prices'!$AL:$AL,'BFPaT-pretax-electricity'!$A6) * (SUMIFS('Tax Percentages'!R:R,'Tax Percentages'!$A:$A,"Biomass"))</f>
        <v>1.7659379696302114E-7</v>
      </c>
      <c r="S6">
        <f>SUMIFS('Combined Fuel Prices'!X:X,'Combined Fuel Prices'!$C:$C, "Biomass",'Combined Fuel Prices'!$AL:$AL,'BFPaT-pretax-electricity'!$A6) * (SUMIFS('Tax Percentages'!S:S,'Tax Percentages'!$A:$A,"Biomass"))</f>
        <v>1.7958186809378973E-7</v>
      </c>
      <c r="T6">
        <f>SUMIFS('Combined Fuel Prices'!Y:Y,'Combined Fuel Prices'!$C:$C, "Biomass",'Combined Fuel Prices'!$AL:$AL,'BFPaT-pretax-electricity'!$A6) * (SUMIFS('Tax Percentages'!T:T,'Tax Percentages'!$A:$A,"Biomass"))</f>
        <v>1.8046157271070008E-7</v>
      </c>
      <c r="U6">
        <f>SUMIFS('Combined Fuel Prices'!Z:Z,'Combined Fuel Prices'!$C:$C, "Biomass",'Combined Fuel Prices'!$AL:$AL,'BFPaT-pretax-electricity'!$A6) * (SUMIFS('Tax Percentages'!U:U,'Tax Percentages'!$A:$A,"Biomass"))</f>
        <v>1.8251694983734304E-7</v>
      </c>
      <c r="V6">
        <f>SUMIFS('Combined Fuel Prices'!AA:AA,'Combined Fuel Prices'!$C:$C, "Biomass",'Combined Fuel Prices'!$AL:$AL,'BFPaT-pretax-electricity'!$A6) * (SUMIFS('Tax Percentages'!V:V,'Tax Percentages'!$A:$A,"Biomass"))</f>
        <v>1.841020119724308E-7</v>
      </c>
      <c r="W6">
        <f>SUMIFS('Combined Fuel Prices'!AB:AB,'Combined Fuel Prices'!$C:$C, "Biomass",'Combined Fuel Prices'!$AL:$AL,'BFPaT-pretax-electricity'!$A6) * (SUMIFS('Tax Percentages'!W:W,'Tax Percentages'!$A:$A,"Biomass"))</f>
        <v>1.8437547076902608E-7</v>
      </c>
      <c r="X6">
        <f>SUMIFS('Combined Fuel Prices'!AC:AC,'Combined Fuel Prices'!$C:$C, "Biomass",'Combined Fuel Prices'!$AL:$AL,'BFPaT-pretax-electricity'!$A6) * (SUMIFS('Tax Percentages'!X:X,'Tax Percentages'!$A:$A,"Biomass"))</f>
        <v>1.8425892518989701E-7</v>
      </c>
      <c r="Y6">
        <f>SUMIFS('Combined Fuel Prices'!AD:AD,'Combined Fuel Prices'!$C:$C, "Biomass",'Combined Fuel Prices'!$AL:$AL,'BFPaT-pretax-electricity'!$A6) * (SUMIFS('Tax Percentages'!Y:Y,'Tax Percentages'!$A:$A,"Biomass"))</f>
        <v>1.8391973925229491E-7</v>
      </c>
      <c r="Z6">
        <f>SUMIFS('Combined Fuel Prices'!AE:AE,'Combined Fuel Prices'!$C:$C, "Biomass",'Combined Fuel Prices'!$AL:$AL,'BFPaT-pretax-electricity'!$A6) * (SUMIFS('Tax Percentages'!Z:Z,'Tax Percentages'!$A:$A,"Biomass"))</f>
        <v>1.8415394488632787E-7</v>
      </c>
      <c r="AA6">
        <f>SUMIFS('Combined Fuel Prices'!AF:AF,'Combined Fuel Prices'!$C:$C, "Biomass",'Combined Fuel Prices'!$AL:$AL,'BFPaT-pretax-electricity'!$A6) * (SUMIFS('Tax Percentages'!AA:AA,'Tax Percentages'!$A:$A,"Biomass"))</f>
        <v>1.8511786492731379E-7</v>
      </c>
      <c r="AB6">
        <f>SUMIFS('Combined Fuel Prices'!AG:AG,'Combined Fuel Prices'!$C:$C, "Biomass",'Combined Fuel Prices'!$AL:$AL,'BFPaT-pretax-electricity'!$A6) * (SUMIFS('Tax Percentages'!AB:AB,'Tax Percentages'!$A:$A,"Biomass"))</f>
        <v>1.8508448037045837E-7</v>
      </c>
      <c r="AC6">
        <f>SUMIFS('Combined Fuel Prices'!AH:AH,'Combined Fuel Prices'!$C:$C, "Biomass",'Combined Fuel Prices'!$AL:$AL,'BFPaT-pretax-electricity'!$A6) * (SUMIFS('Tax Percentages'!AC:AC,'Tax Percentages'!$A:$A,"Biomass"))</f>
        <v>1.85385326684191E-7</v>
      </c>
      <c r="AD6">
        <f>SUMIFS('Combined Fuel Prices'!AI:AI,'Combined Fuel Prices'!$C:$C, "Biomass",'Combined Fuel Prices'!$AL:$AL,'BFPaT-pretax-electricity'!$A6) * (SUMIFS('Tax Percentages'!AD:AD,'Tax Percentages'!$A:$A,"Biomass"))</f>
        <v>1.8563649182225574E-7</v>
      </c>
      <c r="AE6">
        <f>SUMIFS('Combined Fuel Prices'!AJ:AJ,'Combined Fuel Prices'!$C:$C, "Biomass",'Combined Fuel Prices'!$AL:$AL,'BFPaT-pretax-electricity'!$A6) * (SUMIFS('Tax Percentages'!AE:AE,'Tax Percentages'!$A:$A,"Biomass"))</f>
        <v>1.8531390494484737E-7</v>
      </c>
      <c r="AF6">
        <f t="shared" si="2"/>
        <v>1.8531390494484737E-7</v>
      </c>
      <c r="AG6">
        <f t="shared" si="0"/>
        <v>1.8531390494484737E-7</v>
      </c>
      <c r="AH6">
        <f t="shared" si="0"/>
        <v>1.8531390494484737E-7</v>
      </c>
      <c r="AI6">
        <f t="shared" si="0"/>
        <v>1.8531390494484737E-7</v>
      </c>
      <c r="AJ6">
        <f t="shared" si="0"/>
        <v>1.8531390494484737E-7</v>
      </c>
      <c r="AK6">
        <f t="shared" si="0"/>
        <v>1.8531390494484737E-7</v>
      </c>
      <c r="AL6">
        <f t="shared" si="0"/>
        <v>1.8531390494484737E-7</v>
      </c>
      <c r="AM6">
        <f t="shared" si="0"/>
        <v>1.8531390494484737E-7</v>
      </c>
      <c r="AN6">
        <f t="shared" si="0"/>
        <v>1.8531390494484737E-7</v>
      </c>
      <c r="AO6">
        <f t="shared" si="0"/>
        <v>1.8531390494484737E-7</v>
      </c>
      <c r="AP6">
        <f t="shared" si="0"/>
        <v>1.8531390494484737E-7</v>
      </c>
      <c r="AQ6">
        <f t="shared" si="0"/>
        <v>1.8531390494484737E-7</v>
      </c>
      <c r="AR6">
        <f t="shared" si="0"/>
        <v>1.8531390494484737E-7</v>
      </c>
      <c r="AS6">
        <f t="shared" si="0"/>
        <v>1.8531390494484737E-7</v>
      </c>
      <c r="AT6">
        <f t="shared" si="0"/>
        <v>1.8531390494484737E-7</v>
      </c>
      <c r="AU6">
        <f t="shared" si="0"/>
        <v>1.8531390494484737E-7</v>
      </c>
      <c r="AV6">
        <f t="shared" si="0"/>
        <v>1.8531390494484737E-7</v>
      </c>
      <c r="AW6">
        <f t="shared" si="0"/>
        <v>1.8531390494484737E-7</v>
      </c>
      <c r="AX6">
        <f t="shared" si="0"/>
        <v>1.8531390494484737E-7</v>
      </c>
      <c r="AY6">
        <f t="shared" si="0"/>
        <v>1.8531390494484737E-7</v>
      </c>
      <c r="AZ6">
        <f t="shared" si="0"/>
        <v>1.8531390494484737E-7</v>
      </c>
      <c r="BA6">
        <f t="shared" si="0"/>
        <v>1.8531390494484737E-7</v>
      </c>
      <c r="BB6">
        <f t="shared" si="0"/>
        <v>1.8531390494484737E-7</v>
      </c>
      <c r="BC6">
        <f t="shared" si="0"/>
        <v>1.8531390494484737E-7</v>
      </c>
      <c r="BD6">
        <f t="shared" si="0"/>
        <v>1.8531390494484737E-7</v>
      </c>
      <c r="BE6">
        <f t="shared" si="0"/>
        <v>1.8531390494484737E-7</v>
      </c>
      <c r="BF6">
        <f t="shared" si="0"/>
        <v>1.8531390494484737E-7</v>
      </c>
      <c r="BG6">
        <f t="shared" si="0"/>
        <v>1.8531390494484737E-7</v>
      </c>
      <c r="BH6">
        <f t="shared" si="0"/>
        <v>1.8531390494484737E-7</v>
      </c>
      <c r="BI6">
        <f t="shared" si="0"/>
        <v>1.8531390494484737E-7</v>
      </c>
      <c r="BJ6">
        <f t="shared" si="0"/>
        <v>1.8531390494484737E-7</v>
      </c>
      <c r="BK6">
        <f t="shared" si="0"/>
        <v>1.8531390494484737E-7</v>
      </c>
      <c r="BL6">
        <f t="shared" si="0"/>
        <v>1.8531390494484737E-7</v>
      </c>
      <c r="BM6">
        <f t="shared" si="0"/>
        <v>1.8531390494484737E-7</v>
      </c>
      <c r="BN6">
        <f t="shared" si="0"/>
        <v>1.8531390494484737E-7</v>
      </c>
      <c r="BO6">
        <f t="shared" si="0"/>
        <v>1.8531390494484737E-7</v>
      </c>
      <c r="BP6">
        <f t="shared" si="0"/>
        <v>1.8531390494484737E-7</v>
      </c>
      <c r="BQ6">
        <f t="shared" si="0"/>
        <v>1.8531390494484737E-7</v>
      </c>
      <c r="BR6">
        <f t="shared" si="0"/>
        <v>1.8531390494484737E-7</v>
      </c>
      <c r="BS6">
        <f t="shared" si="0"/>
        <v>1.8531390494484737E-7</v>
      </c>
      <c r="BT6">
        <f t="shared" si="0"/>
        <v>1.8531390494484737E-7</v>
      </c>
      <c r="BU6">
        <f t="shared" si="0"/>
        <v>1.8531390494484737E-7</v>
      </c>
      <c r="BV6">
        <f t="shared" si="0"/>
        <v>1.8531390494484737E-7</v>
      </c>
      <c r="BW6">
        <f t="shared" si="0"/>
        <v>1.8531390494484737E-7</v>
      </c>
      <c r="BX6">
        <f t="shared" si="0"/>
        <v>1.8531390494484737E-7</v>
      </c>
      <c r="BY6">
        <f t="shared" si="0"/>
        <v>1.8531390494484737E-7</v>
      </c>
      <c r="BZ6">
        <f t="shared" si="0"/>
        <v>1.8531390494484737E-7</v>
      </c>
      <c r="CA6">
        <f t="shared" si="0"/>
        <v>1.8531390494484737E-7</v>
      </c>
      <c r="CB6">
        <f t="shared" si="0"/>
        <v>1.8531390494484737E-7</v>
      </c>
      <c r="CC6">
        <f t="shared" si="0"/>
        <v>1.853139049448473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825739077149494E-7</v>
      </c>
      <c r="D7">
        <f>SUMIFS('Combined Fuel Prices'!I:I,'Combined Fuel Prices'!$C:$C, "Biomass",'Combined Fuel Prices'!$AL:$AL,'BFPaT-pretax-electricity'!$A7) * (SUMIFS('Tax Percentages'!D:D,'Tax Percentages'!$A:$A,"Biomass"))</f>
        <v>1.8974454578192663E-7</v>
      </c>
      <c r="E7">
        <f>SUMIFS('Combined Fuel Prices'!J:J,'Combined Fuel Prices'!$C:$C, "Biomass",'Combined Fuel Prices'!$AL:$AL,'BFPaT-pretax-electricity'!$A7) * (SUMIFS('Tax Percentages'!E:E,'Tax Percentages'!$A:$A,"Biomass"))</f>
        <v>1.8102299800645017E-7</v>
      </c>
      <c r="F7">
        <f>SUMIFS('Combined Fuel Prices'!K:K,'Combined Fuel Prices'!$C:$C, "Biomass",'Combined Fuel Prices'!$AL:$AL,'BFPaT-pretax-electricity'!$A7) * (SUMIFS('Tax Percentages'!F:F,'Tax Percentages'!$A:$A,"Biomass"))</f>
        <v>1.7031350065624022E-7</v>
      </c>
      <c r="G7">
        <f>SUMIFS('Combined Fuel Prices'!L:L,'Combined Fuel Prices'!$C:$C, "Biomass",'Combined Fuel Prices'!$AL:$AL,'BFPaT-pretax-electricity'!$A7) * (SUMIFS('Tax Percentages'!G:G,'Tax Percentages'!$A:$A,"Biomass"))</f>
        <v>1.6696573159572861E-7</v>
      </c>
      <c r="H7">
        <f>SUMIFS('Combined Fuel Prices'!M:M,'Combined Fuel Prices'!$C:$C, "Biomass",'Combined Fuel Prices'!$AL:$AL,'BFPaT-pretax-electricity'!$A7) * (SUMIFS('Tax Percentages'!H:H,'Tax Percentages'!$A:$A,"Biomass"))</f>
        <v>1.6455400458124014E-7</v>
      </c>
      <c r="I7">
        <f>SUMIFS('Combined Fuel Prices'!N:N,'Combined Fuel Prices'!$C:$C, "Biomass",'Combined Fuel Prices'!$AL:$AL,'BFPaT-pretax-electricity'!$A7) * (SUMIFS('Tax Percentages'!I:I,'Tax Percentages'!$A:$A,"Biomass"))</f>
        <v>1.6311711443205852E-7</v>
      </c>
      <c r="J7">
        <f>SUMIFS('Combined Fuel Prices'!O:O,'Combined Fuel Prices'!$C:$C, "Biomass",'Combined Fuel Prices'!$AL:$AL,'BFPaT-pretax-electricity'!$A7) * (SUMIFS('Tax Percentages'!J:J,'Tax Percentages'!$A:$A,"Biomass"))</f>
        <v>1.6355739927415349E-7</v>
      </c>
      <c r="K7">
        <f>SUMIFS('Combined Fuel Prices'!P:P,'Combined Fuel Prices'!$C:$C, "Biomass",'Combined Fuel Prices'!$AL:$AL,'BFPaT-pretax-electricity'!$A7) * (SUMIFS('Tax Percentages'!K:K,'Tax Percentages'!$A:$A,"Biomass"))</f>
        <v>1.6422440592573357E-7</v>
      </c>
      <c r="L7">
        <f>SUMIFS('Combined Fuel Prices'!Q:Q,'Combined Fuel Prices'!$C:$C, "Biomass",'Combined Fuel Prices'!$AL:$AL,'BFPaT-pretax-electricity'!$A7) * (SUMIFS('Tax Percentages'!L:L,'Tax Percentages'!$A:$A,"Biomass"))</f>
        <v>1.6498692777013519E-7</v>
      </c>
      <c r="M7">
        <f>SUMIFS('Combined Fuel Prices'!R:R,'Combined Fuel Prices'!$C:$C, "Biomass",'Combined Fuel Prices'!$AL:$AL,'BFPaT-pretax-electricity'!$A7) * (SUMIFS('Tax Percentages'!M:M,'Tax Percentages'!$A:$A,"Biomass"))</f>
        <v>1.6614364261841754E-7</v>
      </c>
      <c r="N7">
        <f>SUMIFS('Combined Fuel Prices'!S:S,'Combined Fuel Prices'!$C:$C, "Biomass",'Combined Fuel Prices'!$AL:$AL,'BFPaT-pretax-electricity'!$A7) * (SUMIFS('Tax Percentages'!N:N,'Tax Percentages'!$A:$A,"Biomass"))</f>
        <v>1.6741374878756933E-7</v>
      </c>
      <c r="O7">
        <f>SUMIFS('Combined Fuel Prices'!T:T,'Combined Fuel Prices'!$C:$C, "Biomass",'Combined Fuel Prices'!$AL:$AL,'BFPaT-pretax-electricity'!$A7) * (SUMIFS('Tax Percentages'!O:O,'Tax Percentages'!$A:$A,"Biomass"))</f>
        <v>1.6869653372909474E-7</v>
      </c>
      <c r="P7">
        <f>SUMIFS('Combined Fuel Prices'!U:U,'Combined Fuel Prices'!$C:$C, "Biomass",'Combined Fuel Prices'!$AL:$AL,'BFPaT-pretax-electricity'!$A7) * (SUMIFS('Tax Percentages'!P:P,'Tax Percentages'!$A:$A,"Biomass"))</f>
        <v>1.6982765150563109E-7</v>
      </c>
      <c r="Q7">
        <f>SUMIFS('Combined Fuel Prices'!V:V,'Combined Fuel Prices'!$C:$C, "Biomass",'Combined Fuel Prices'!$AL:$AL,'BFPaT-pretax-electricity'!$A7) * (SUMIFS('Tax Percentages'!Q:Q,'Tax Percentages'!$A:$A,"Biomass"))</f>
        <v>1.7123874592773816E-7</v>
      </c>
      <c r="R7">
        <f>SUMIFS('Combined Fuel Prices'!W:W,'Combined Fuel Prices'!$C:$C, "Biomass",'Combined Fuel Prices'!$AL:$AL,'BFPaT-pretax-electricity'!$A7) * (SUMIFS('Tax Percentages'!R:R,'Tax Percentages'!$A:$A,"Biomass"))</f>
        <v>1.7235795484011164E-7</v>
      </c>
      <c r="S7">
        <f>SUMIFS('Combined Fuel Prices'!X:X,'Combined Fuel Prices'!$C:$C, "Biomass",'Combined Fuel Prices'!$AL:$AL,'BFPaT-pretax-electricity'!$A7) * (SUMIFS('Tax Percentages'!S:S,'Tax Percentages'!$A:$A,"Biomass"))</f>
        <v>1.7410959582238077E-7</v>
      </c>
      <c r="T7">
        <f>SUMIFS('Combined Fuel Prices'!Y:Y,'Combined Fuel Prices'!$C:$C, "Biomass",'Combined Fuel Prices'!$AL:$AL,'BFPaT-pretax-electricity'!$A7) * (SUMIFS('Tax Percentages'!T:T,'Tax Percentages'!$A:$A,"Biomass"))</f>
        <v>1.7514487238323596E-7</v>
      </c>
      <c r="U7">
        <f>SUMIFS('Combined Fuel Prices'!Z:Z,'Combined Fuel Prices'!$C:$C, "Biomass",'Combined Fuel Prices'!$AL:$AL,'BFPaT-pretax-electricity'!$A7) * (SUMIFS('Tax Percentages'!U:U,'Tax Percentages'!$A:$A,"Biomass"))</f>
        <v>1.7629573878062888E-7</v>
      </c>
      <c r="V7">
        <f>SUMIFS('Combined Fuel Prices'!AA:AA,'Combined Fuel Prices'!$C:$C, "Biomass",'Combined Fuel Prices'!$AL:$AL,'BFPaT-pretax-electricity'!$A7) * (SUMIFS('Tax Percentages'!V:V,'Tax Percentages'!$A:$A,"Biomass"))</f>
        <v>1.7739389593121134E-7</v>
      </c>
      <c r="W7">
        <f>SUMIFS('Combined Fuel Prices'!AB:AB,'Combined Fuel Prices'!$C:$C, "Biomass",'Combined Fuel Prices'!$AL:$AL,'BFPaT-pretax-electricity'!$A7) * (SUMIFS('Tax Percentages'!W:W,'Tax Percentages'!$A:$A,"Biomass"))</f>
        <v>1.7789799475792619E-7</v>
      </c>
      <c r="X7">
        <f>SUMIFS('Combined Fuel Prices'!AC:AC,'Combined Fuel Prices'!$C:$C, "Biomass",'Combined Fuel Prices'!$AL:$AL,'BFPaT-pretax-electricity'!$A7) * (SUMIFS('Tax Percentages'!X:X,'Tax Percentages'!$A:$A,"Biomass"))</f>
        <v>1.77882625108831E-7</v>
      </c>
      <c r="Y7">
        <f>SUMIFS('Combined Fuel Prices'!AD:AD,'Combined Fuel Prices'!$C:$C, "Biomass",'Combined Fuel Prices'!$AL:$AL,'BFPaT-pretax-electricity'!$A7) * (SUMIFS('Tax Percentages'!Y:Y,'Tax Percentages'!$A:$A,"Biomass"))</f>
        <v>1.7840448980513376E-7</v>
      </c>
      <c r="Z7">
        <f>SUMIFS('Combined Fuel Prices'!AE:AE,'Combined Fuel Prices'!$C:$C, "Biomass",'Combined Fuel Prices'!$AL:$AL,'BFPaT-pretax-electricity'!$A7) * (SUMIFS('Tax Percentages'!Z:Z,'Tax Percentages'!$A:$A,"Biomass"))</f>
        <v>1.7887885876886775E-7</v>
      </c>
      <c r="AA7">
        <f>SUMIFS('Combined Fuel Prices'!AF:AF,'Combined Fuel Prices'!$C:$C, "Biomass",'Combined Fuel Prices'!$AL:$AL,'BFPaT-pretax-electricity'!$A7) * (SUMIFS('Tax Percentages'!AA:AA,'Tax Percentages'!$A:$A,"Biomass"))</f>
        <v>1.8074779479178574E-7</v>
      </c>
      <c r="AB7">
        <f>SUMIFS('Combined Fuel Prices'!AG:AG,'Combined Fuel Prices'!$C:$C, "Biomass",'Combined Fuel Prices'!$AL:$AL,'BFPaT-pretax-electricity'!$A7) * (SUMIFS('Tax Percentages'!AB:AB,'Tax Percentages'!$A:$A,"Biomass"))</f>
        <v>1.8092030460769365E-7</v>
      </c>
      <c r="AC7">
        <f>SUMIFS('Combined Fuel Prices'!AH:AH,'Combined Fuel Prices'!$C:$C, "Biomass",'Combined Fuel Prices'!$AL:$AL,'BFPaT-pretax-electricity'!$A7) * (SUMIFS('Tax Percentages'!AC:AC,'Tax Percentages'!$A:$A,"Biomass"))</f>
        <v>1.8147103610937805E-7</v>
      </c>
      <c r="AD7">
        <f>SUMIFS('Combined Fuel Prices'!AI:AI,'Combined Fuel Prices'!$C:$C, "Biomass",'Combined Fuel Prices'!$AL:$AL,'BFPaT-pretax-electricity'!$A7) * (SUMIFS('Tax Percentages'!AD:AD,'Tax Percentages'!$A:$A,"Biomass"))</f>
        <v>1.8194818339619832E-7</v>
      </c>
      <c r="AE7">
        <f>SUMIFS('Combined Fuel Prices'!AJ:AJ,'Combined Fuel Prices'!$C:$C, "Biomass",'Combined Fuel Prices'!$AL:$AL,'BFPaT-pretax-electricity'!$A7) * (SUMIFS('Tax Percentages'!AE:AE,'Tax Percentages'!$A:$A,"Biomass"))</f>
        <v>1.8237631034209192E-7</v>
      </c>
      <c r="AF7">
        <f t="shared" si="2"/>
        <v>1.8237631034209192E-7</v>
      </c>
      <c r="AG7">
        <f t="shared" si="0"/>
        <v>1.8237631034209192E-7</v>
      </c>
      <c r="AH7">
        <f t="shared" si="0"/>
        <v>1.8237631034209192E-7</v>
      </c>
      <c r="AI7">
        <f t="shared" si="0"/>
        <v>1.8237631034209192E-7</v>
      </c>
      <c r="AJ7">
        <f t="shared" si="0"/>
        <v>1.8237631034209192E-7</v>
      </c>
      <c r="AK7">
        <f t="shared" si="0"/>
        <v>1.8237631034209192E-7</v>
      </c>
      <c r="AL7">
        <f t="shared" si="0"/>
        <v>1.8237631034209192E-7</v>
      </c>
      <c r="AM7">
        <f t="shared" si="0"/>
        <v>1.8237631034209192E-7</v>
      </c>
      <c r="AN7">
        <f t="shared" si="0"/>
        <v>1.8237631034209192E-7</v>
      </c>
      <c r="AO7">
        <f t="shared" si="0"/>
        <v>1.8237631034209192E-7</v>
      </c>
      <c r="AP7">
        <f t="shared" si="0"/>
        <v>1.8237631034209192E-7</v>
      </c>
      <c r="AQ7">
        <f t="shared" si="0"/>
        <v>1.8237631034209192E-7</v>
      </c>
      <c r="AR7">
        <f t="shared" si="0"/>
        <v>1.8237631034209192E-7</v>
      </c>
      <c r="AS7">
        <f t="shared" si="0"/>
        <v>1.8237631034209192E-7</v>
      </c>
      <c r="AT7">
        <f t="shared" si="0"/>
        <v>1.8237631034209192E-7</v>
      </c>
      <c r="AU7">
        <f t="shared" si="0"/>
        <v>1.8237631034209192E-7</v>
      </c>
      <c r="AV7">
        <f t="shared" si="0"/>
        <v>1.8237631034209192E-7</v>
      </c>
      <c r="AW7">
        <f t="shared" si="0"/>
        <v>1.8237631034209192E-7</v>
      </c>
      <c r="AX7">
        <f t="shared" si="0"/>
        <v>1.8237631034209192E-7</v>
      </c>
      <c r="AY7">
        <f t="shared" si="0"/>
        <v>1.8237631034209192E-7</v>
      </c>
      <c r="AZ7">
        <f t="shared" si="0"/>
        <v>1.8237631034209192E-7</v>
      </c>
      <c r="BA7">
        <f t="shared" si="0"/>
        <v>1.8237631034209192E-7</v>
      </c>
      <c r="BB7">
        <f t="shared" si="0"/>
        <v>1.8237631034209192E-7</v>
      </c>
      <c r="BC7">
        <f t="shared" si="0"/>
        <v>1.8237631034209192E-7</v>
      </c>
      <c r="BD7">
        <f t="shared" si="0"/>
        <v>1.8237631034209192E-7</v>
      </c>
      <c r="BE7">
        <f t="shared" si="0"/>
        <v>1.8237631034209192E-7</v>
      </c>
      <c r="BF7">
        <f t="shared" ref="AG7:CC9" si="4">BE7</f>
        <v>1.8237631034209192E-7</v>
      </c>
      <c r="BG7">
        <f t="shared" si="4"/>
        <v>1.8237631034209192E-7</v>
      </c>
      <c r="BH7">
        <f t="shared" si="4"/>
        <v>1.8237631034209192E-7</v>
      </c>
      <c r="BI7">
        <f t="shared" si="4"/>
        <v>1.8237631034209192E-7</v>
      </c>
      <c r="BJ7">
        <f t="shared" si="4"/>
        <v>1.8237631034209192E-7</v>
      </c>
      <c r="BK7">
        <f t="shared" si="4"/>
        <v>1.8237631034209192E-7</v>
      </c>
      <c r="BL7">
        <f t="shared" si="4"/>
        <v>1.8237631034209192E-7</v>
      </c>
      <c r="BM7">
        <f t="shared" si="4"/>
        <v>1.8237631034209192E-7</v>
      </c>
      <c r="BN7">
        <f t="shared" si="4"/>
        <v>1.8237631034209192E-7</v>
      </c>
      <c r="BO7">
        <f t="shared" si="4"/>
        <v>1.8237631034209192E-7</v>
      </c>
      <c r="BP7">
        <f t="shared" si="4"/>
        <v>1.8237631034209192E-7</v>
      </c>
      <c r="BQ7">
        <f t="shared" si="4"/>
        <v>1.8237631034209192E-7</v>
      </c>
      <c r="BR7">
        <f t="shared" si="4"/>
        <v>1.8237631034209192E-7</v>
      </c>
      <c r="BS7">
        <f t="shared" si="4"/>
        <v>1.8237631034209192E-7</v>
      </c>
      <c r="BT7">
        <f t="shared" si="4"/>
        <v>1.8237631034209192E-7</v>
      </c>
      <c r="BU7">
        <f t="shared" si="4"/>
        <v>1.8237631034209192E-7</v>
      </c>
      <c r="BV7">
        <f t="shared" si="4"/>
        <v>1.8237631034209192E-7</v>
      </c>
      <c r="BW7">
        <f t="shared" si="4"/>
        <v>1.8237631034209192E-7</v>
      </c>
      <c r="BX7">
        <f t="shared" si="4"/>
        <v>1.8237631034209192E-7</v>
      </c>
      <c r="BY7">
        <f t="shared" si="4"/>
        <v>1.8237631034209192E-7</v>
      </c>
      <c r="BZ7">
        <f t="shared" si="4"/>
        <v>1.8237631034209192E-7</v>
      </c>
      <c r="CA7">
        <f t="shared" si="4"/>
        <v>1.8237631034209192E-7</v>
      </c>
      <c r="CB7">
        <f t="shared" si="4"/>
        <v>1.8237631034209192E-7</v>
      </c>
      <c r="CC7">
        <f t="shared" si="4"/>
        <v>1.8237631034209192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825739077149494E-7</v>
      </c>
      <c r="D8">
        <f>SUMIFS('Combined Fuel Prices'!I:I,'Combined Fuel Prices'!$C:$C, "Biomass",'Combined Fuel Prices'!$AL:$AL,'BFPaT-pretax-electricity'!$A8) * (SUMIFS('Tax Percentages'!D:D,'Tax Percentages'!$A:$A,"Biomass"))</f>
        <v>1.8974454578192663E-7</v>
      </c>
      <c r="E8">
        <f>SUMIFS('Combined Fuel Prices'!J:J,'Combined Fuel Prices'!$C:$C, "Biomass",'Combined Fuel Prices'!$AL:$AL,'BFPaT-pretax-electricity'!$A8) * (SUMIFS('Tax Percentages'!E:E,'Tax Percentages'!$A:$A,"Biomass"))</f>
        <v>1.8102299800645017E-7</v>
      </c>
      <c r="F8">
        <f>SUMIFS('Combined Fuel Prices'!K:K,'Combined Fuel Prices'!$C:$C, "Biomass",'Combined Fuel Prices'!$AL:$AL,'BFPaT-pretax-electricity'!$A8) * (SUMIFS('Tax Percentages'!F:F,'Tax Percentages'!$A:$A,"Biomass"))</f>
        <v>1.7031350065624022E-7</v>
      </c>
      <c r="G8">
        <f>SUMIFS('Combined Fuel Prices'!L:L,'Combined Fuel Prices'!$C:$C, "Biomass",'Combined Fuel Prices'!$AL:$AL,'BFPaT-pretax-electricity'!$A8) * (SUMIFS('Tax Percentages'!G:G,'Tax Percentages'!$A:$A,"Biomass"))</f>
        <v>1.6696573159572861E-7</v>
      </c>
      <c r="H8">
        <f>SUMIFS('Combined Fuel Prices'!M:M,'Combined Fuel Prices'!$C:$C, "Biomass",'Combined Fuel Prices'!$AL:$AL,'BFPaT-pretax-electricity'!$A8) * (SUMIFS('Tax Percentages'!H:H,'Tax Percentages'!$A:$A,"Biomass"))</f>
        <v>1.6455400458124014E-7</v>
      </c>
      <c r="I8">
        <f>SUMIFS('Combined Fuel Prices'!N:N,'Combined Fuel Prices'!$C:$C, "Biomass",'Combined Fuel Prices'!$AL:$AL,'BFPaT-pretax-electricity'!$A8) * (SUMIFS('Tax Percentages'!I:I,'Tax Percentages'!$A:$A,"Biomass"))</f>
        <v>1.6311711443205852E-7</v>
      </c>
      <c r="J8">
        <f>SUMIFS('Combined Fuel Prices'!O:O,'Combined Fuel Prices'!$C:$C, "Biomass",'Combined Fuel Prices'!$AL:$AL,'BFPaT-pretax-electricity'!$A8) * (SUMIFS('Tax Percentages'!J:J,'Tax Percentages'!$A:$A,"Biomass"))</f>
        <v>1.6355739927415349E-7</v>
      </c>
      <c r="K8">
        <f>SUMIFS('Combined Fuel Prices'!P:P,'Combined Fuel Prices'!$C:$C, "Biomass",'Combined Fuel Prices'!$AL:$AL,'BFPaT-pretax-electricity'!$A8) * (SUMIFS('Tax Percentages'!K:K,'Tax Percentages'!$A:$A,"Biomass"))</f>
        <v>1.6422440592573357E-7</v>
      </c>
      <c r="L8">
        <f>SUMIFS('Combined Fuel Prices'!Q:Q,'Combined Fuel Prices'!$C:$C, "Biomass",'Combined Fuel Prices'!$AL:$AL,'BFPaT-pretax-electricity'!$A8) * (SUMIFS('Tax Percentages'!L:L,'Tax Percentages'!$A:$A,"Biomass"))</f>
        <v>1.6498692777013519E-7</v>
      </c>
      <c r="M8">
        <f>SUMIFS('Combined Fuel Prices'!R:R,'Combined Fuel Prices'!$C:$C, "Biomass",'Combined Fuel Prices'!$AL:$AL,'BFPaT-pretax-electricity'!$A8) * (SUMIFS('Tax Percentages'!M:M,'Tax Percentages'!$A:$A,"Biomass"))</f>
        <v>1.6614364261841754E-7</v>
      </c>
      <c r="N8">
        <f>SUMIFS('Combined Fuel Prices'!S:S,'Combined Fuel Prices'!$C:$C, "Biomass",'Combined Fuel Prices'!$AL:$AL,'BFPaT-pretax-electricity'!$A8) * (SUMIFS('Tax Percentages'!N:N,'Tax Percentages'!$A:$A,"Biomass"))</f>
        <v>1.6741374878756933E-7</v>
      </c>
      <c r="O8">
        <f>SUMIFS('Combined Fuel Prices'!T:T,'Combined Fuel Prices'!$C:$C, "Biomass",'Combined Fuel Prices'!$AL:$AL,'BFPaT-pretax-electricity'!$A8) * (SUMIFS('Tax Percentages'!O:O,'Tax Percentages'!$A:$A,"Biomass"))</f>
        <v>1.6869653372909474E-7</v>
      </c>
      <c r="P8">
        <f>SUMIFS('Combined Fuel Prices'!U:U,'Combined Fuel Prices'!$C:$C, "Biomass",'Combined Fuel Prices'!$AL:$AL,'BFPaT-pretax-electricity'!$A8) * (SUMIFS('Tax Percentages'!P:P,'Tax Percentages'!$A:$A,"Biomass"))</f>
        <v>1.6982765150563109E-7</v>
      </c>
      <c r="Q8">
        <f>SUMIFS('Combined Fuel Prices'!V:V,'Combined Fuel Prices'!$C:$C, "Biomass",'Combined Fuel Prices'!$AL:$AL,'BFPaT-pretax-electricity'!$A8) * (SUMIFS('Tax Percentages'!Q:Q,'Tax Percentages'!$A:$A,"Biomass"))</f>
        <v>1.7123874592773816E-7</v>
      </c>
      <c r="R8">
        <f>SUMIFS('Combined Fuel Prices'!W:W,'Combined Fuel Prices'!$C:$C, "Biomass",'Combined Fuel Prices'!$AL:$AL,'BFPaT-pretax-electricity'!$A8) * (SUMIFS('Tax Percentages'!R:R,'Tax Percentages'!$A:$A,"Biomass"))</f>
        <v>1.7235795484011164E-7</v>
      </c>
      <c r="S8">
        <f>SUMIFS('Combined Fuel Prices'!X:X,'Combined Fuel Prices'!$C:$C, "Biomass",'Combined Fuel Prices'!$AL:$AL,'BFPaT-pretax-electricity'!$A8) * (SUMIFS('Tax Percentages'!S:S,'Tax Percentages'!$A:$A,"Biomass"))</f>
        <v>1.7410959582238077E-7</v>
      </c>
      <c r="T8">
        <f>SUMIFS('Combined Fuel Prices'!Y:Y,'Combined Fuel Prices'!$C:$C, "Biomass",'Combined Fuel Prices'!$AL:$AL,'BFPaT-pretax-electricity'!$A8) * (SUMIFS('Tax Percentages'!T:T,'Tax Percentages'!$A:$A,"Biomass"))</f>
        <v>1.7514487238323596E-7</v>
      </c>
      <c r="U8">
        <f>SUMIFS('Combined Fuel Prices'!Z:Z,'Combined Fuel Prices'!$C:$C, "Biomass",'Combined Fuel Prices'!$AL:$AL,'BFPaT-pretax-electricity'!$A8) * (SUMIFS('Tax Percentages'!U:U,'Tax Percentages'!$A:$A,"Biomass"))</f>
        <v>1.7629573878062888E-7</v>
      </c>
      <c r="V8">
        <f>SUMIFS('Combined Fuel Prices'!AA:AA,'Combined Fuel Prices'!$C:$C, "Biomass",'Combined Fuel Prices'!$AL:$AL,'BFPaT-pretax-electricity'!$A8) * (SUMIFS('Tax Percentages'!V:V,'Tax Percentages'!$A:$A,"Biomass"))</f>
        <v>1.7739389593121134E-7</v>
      </c>
      <c r="W8">
        <f>SUMIFS('Combined Fuel Prices'!AB:AB,'Combined Fuel Prices'!$C:$C, "Biomass",'Combined Fuel Prices'!$AL:$AL,'BFPaT-pretax-electricity'!$A8) * (SUMIFS('Tax Percentages'!W:W,'Tax Percentages'!$A:$A,"Biomass"))</f>
        <v>1.7789799475792619E-7</v>
      </c>
      <c r="X8">
        <f>SUMIFS('Combined Fuel Prices'!AC:AC,'Combined Fuel Prices'!$C:$C, "Biomass",'Combined Fuel Prices'!$AL:$AL,'BFPaT-pretax-electricity'!$A8) * (SUMIFS('Tax Percentages'!X:X,'Tax Percentages'!$A:$A,"Biomass"))</f>
        <v>1.77882625108831E-7</v>
      </c>
      <c r="Y8">
        <f>SUMIFS('Combined Fuel Prices'!AD:AD,'Combined Fuel Prices'!$C:$C, "Biomass",'Combined Fuel Prices'!$AL:$AL,'BFPaT-pretax-electricity'!$A8) * (SUMIFS('Tax Percentages'!Y:Y,'Tax Percentages'!$A:$A,"Biomass"))</f>
        <v>1.7840448980513376E-7</v>
      </c>
      <c r="Z8">
        <f>SUMIFS('Combined Fuel Prices'!AE:AE,'Combined Fuel Prices'!$C:$C, "Biomass",'Combined Fuel Prices'!$AL:$AL,'BFPaT-pretax-electricity'!$A8) * (SUMIFS('Tax Percentages'!Z:Z,'Tax Percentages'!$A:$A,"Biomass"))</f>
        <v>1.7887885876886775E-7</v>
      </c>
      <c r="AA8">
        <f>SUMIFS('Combined Fuel Prices'!AF:AF,'Combined Fuel Prices'!$C:$C, "Biomass",'Combined Fuel Prices'!$AL:$AL,'BFPaT-pretax-electricity'!$A8) * (SUMIFS('Tax Percentages'!AA:AA,'Tax Percentages'!$A:$A,"Biomass"))</f>
        <v>1.8074779479178574E-7</v>
      </c>
      <c r="AB8">
        <f>SUMIFS('Combined Fuel Prices'!AG:AG,'Combined Fuel Prices'!$C:$C, "Biomass",'Combined Fuel Prices'!$AL:$AL,'BFPaT-pretax-electricity'!$A8) * (SUMIFS('Tax Percentages'!AB:AB,'Tax Percentages'!$A:$A,"Biomass"))</f>
        <v>1.8092030460769365E-7</v>
      </c>
      <c r="AC8">
        <f>SUMIFS('Combined Fuel Prices'!AH:AH,'Combined Fuel Prices'!$C:$C, "Biomass",'Combined Fuel Prices'!$AL:$AL,'BFPaT-pretax-electricity'!$A8) * (SUMIFS('Tax Percentages'!AC:AC,'Tax Percentages'!$A:$A,"Biomass"))</f>
        <v>1.8147103610937805E-7</v>
      </c>
      <c r="AD8">
        <f>SUMIFS('Combined Fuel Prices'!AI:AI,'Combined Fuel Prices'!$C:$C, "Biomass",'Combined Fuel Prices'!$AL:$AL,'BFPaT-pretax-electricity'!$A8) * (SUMIFS('Tax Percentages'!AD:AD,'Tax Percentages'!$A:$A,"Biomass"))</f>
        <v>1.8194818339619832E-7</v>
      </c>
      <c r="AE8">
        <f>SUMIFS('Combined Fuel Prices'!AJ:AJ,'Combined Fuel Prices'!$C:$C, "Biomass",'Combined Fuel Prices'!$AL:$AL,'BFPaT-pretax-electricity'!$A8) * (SUMIFS('Tax Percentages'!AE:AE,'Tax Percentages'!$A:$A,"Biomass"))</f>
        <v>1.8237631034209192E-7</v>
      </c>
      <c r="AF8">
        <f t="shared" si="2"/>
        <v>1.8237631034209192E-7</v>
      </c>
      <c r="AG8">
        <f t="shared" si="4"/>
        <v>1.8237631034209192E-7</v>
      </c>
      <c r="AH8">
        <f t="shared" si="4"/>
        <v>1.8237631034209192E-7</v>
      </c>
      <c r="AI8">
        <f t="shared" si="4"/>
        <v>1.8237631034209192E-7</v>
      </c>
      <c r="AJ8">
        <f t="shared" si="4"/>
        <v>1.8237631034209192E-7</v>
      </c>
      <c r="AK8">
        <f t="shared" si="4"/>
        <v>1.8237631034209192E-7</v>
      </c>
      <c r="AL8">
        <f t="shared" si="4"/>
        <v>1.8237631034209192E-7</v>
      </c>
      <c r="AM8">
        <f t="shared" si="4"/>
        <v>1.8237631034209192E-7</v>
      </c>
      <c r="AN8">
        <f t="shared" si="4"/>
        <v>1.8237631034209192E-7</v>
      </c>
      <c r="AO8">
        <f t="shared" si="4"/>
        <v>1.8237631034209192E-7</v>
      </c>
      <c r="AP8">
        <f t="shared" si="4"/>
        <v>1.8237631034209192E-7</v>
      </c>
      <c r="AQ8">
        <f t="shared" si="4"/>
        <v>1.8237631034209192E-7</v>
      </c>
      <c r="AR8">
        <f t="shared" si="4"/>
        <v>1.8237631034209192E-7</v>
      </c>
      <c r="AS8">
        <f t="shared" si="4"/>
        <v>1.8237631034209192E-7</v>
      </c>
      <c r="AT8">
        <f t="shared" si="4"/>
        <v>1.8237631034209192E-7</v>
      </c>
      <c r="AU8">
        <f t="shared" si="4"/>
        <v>1.8237631034209192E-7</v>
      </c>
      <c r="AV8">
        <f t="shared" si="4"/>
        <v>1.8237631034209192E-7</v>
      </c>
      <c r="AW8">
        <f t="shared" si="4"/>
        <v>1.8237631034209192E-7</v>
      </c>
      <c r="AX8">
        <f t="shared" si="4"/>
        <v>1.8237631034209192E-7</v>
      </c>
      <c r="AY8">
        <f t="shared" si="4"/>
        <v>1.8237631034209192E-7</v>
      </c>
      <c r="AZ8">
        <f t="shared" si="4"/>
        <v>1.8237631034209192E-7</v>
      </c>
      <c r="BA8">
        <f t="shared" si="4"/>
        <v>1.8237631034209192E-7</v>
      </c>
      <c r="BB8">
        <f t="shared" si="4"/>
        <v>1.8237631034209192E-7</v>
      </c>
      <c r="BC8">
        <f t="shared" si="4"/>
        <v>1.8237631034209192E-7</v>
      </c>
      <c r="BD8">
        <f t="shared" si="4"/>
        <v>1.8237631034209192E-7</v>
      </c>
      <c r="BE8">
        <f t="shared" si="4"/>
        <v>1.8237631034209192E-7</v>
      </c>
      <c r="BF8">
        <f t="shared" si="4"/>
        <v>1.8237631034209192E-7</v>
      </c>
      <c r="BG8">
        <f t="shared" si="4"/>
        <v>1.8237631034209192E-7</v>
      </c>
      <c r="BH8">
        <f t="shared" si="4"/>
        <v>1.8237631034209192E-7</v>
      </c>
      <c r="BI8">
        <f t="shared" si="4"/>
        <v>1.8237631034209192E-7</v>
      </c>
      <c r="BJ8">
        <f t="shared" si="4"/>
        <v>1.8237631034209192E-7</v>
      </c>
      <c r="BK8">
        <f t="shared" si="4"/>
        <v>1.8237631034209192E-7</v>
      </c>
      <c r="BL8">
        <f t="shared" si="4"/>
        <v>1.8237631034209192E-7</v>
      </c>
      <c r="BM8">
        <f t="shared" si="4"/>
        <v>1.8237631034209192E-7</v>
      </c>
      <c r="BN8">
        <f t="shared" si="4"/>
        <v>1.8237631034209192E-7</v>
      </c>
      <c r="BO8">
        <f t="shared" si="4"/>
        <v>1.8237631034209192E-7</v>
      </c>
      <c r="BP8">
        <f t="shared" si="4"/>
        <v>1.8237631034209192E-7</v>
      </c>
      <c r="BQ8">
        <f t="shared" si="4"/>
        <v>1.8237631034209192E-7</v>
      </c>
      <c r="BR8">
        <f t="shared" si="4"/>
        <v>1.8237631034209192E-7</v>
      </c>
      <c r="BS8">
        <f t="shared" si="4"/>
        <v>1.8237631034209192E-7</v>
      </c>
      <c r="BT8">
        <f t="shared" si="4"/>
        <v>1.8237631034209192E-7</v>
      </c>
      <c r="BU8">
        <f t="shared" si="4"/>
        <v>1.8237631034209192E-7</v>
      </c>
      <c r="BV8">
        <f t="shared" si="4"/>
        <v>1.8237631034209192E-7</v>
      </c>
      <c r="BW8">
        <f t="shared" si="4"/>
        <v>1.8237631034209192E-7</v>
      </c>
      <c r="BX8">
        <f t="shared" si="4"/>
        <v>1.8237631034209192E-7</v>
      </c>
      <c r="BY8">
        <f t="shared" si="4"/>
        <v>1.8237631034209192E-7</v>
      </c>
      <c r="BZ8">
        <f t="shared" si="4"/>
        <v>1.8237631034209192E-7</v>
      </c>
      <c r="CA8">
        <f t="shared" si="4"/>
        <v>1.8237631034209192E-7</v>
      </c>
      <c r="CB8">
        <f t="shared" si="4"/>
        <v>1.8237631034209192E-7</v>
      </c>
      <c r="CC8">
        <f t="shared" si="4"/>
        <v>1.8237631034209192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825739077149494E-7</v>
      </c>
      <c r="D9">
        <f>SUMIFS('Combined Fuel Prices'!I:I,'Combined Fuel Prices'!$C:$C, "Biomass",'Combined Fuel Prices'!$AL:$AL,'BFPaT-pretax-electricity'!$A9) * (SUMIFS('Tax Percentages'!D:D,'Tax Percentages'!$A:$A,"Biomass"))</f>
        <v>1.8974454578192663E-7</v>
      </c>
      <c r="E9">
        <f>SUMIFS('Combined Fuel Prices'!J:J,'Combined Fuel Prices'!$C:$C, "Biomass",'Combined Fuel Prices'!$AL:$AL,'BFPaT-pretax-electricity'!$A9) * (SUMIFS('Tax Percentages'!E:E,'Tax Percentages'!$A:$A,"Biomass"))</f>
        <v>1.8102299800645017E-7</v>
      </c>
      <c r="F9">
        <f>SUMIFS('Combined Fuel Prices'!K:K,'Combined Fuel Prices'!$C:$C, "Biomass",'Combined Fuel Prices'!$AL:$AL,'BFPaT-pretax-electricity'!$A9) * (SUMIFS('Tax Percentages'!F:F,'Tax Percentages'!$A:$A,"Biomass"))</f>
        <v>1.7031350065624022E-7</v>
      </c>
      <c r="G9">
        <f>SUMIFS('Combined Fuel Prices'!L:L,'Combined Fuel Prices'!$C:$C, "Biomass",'Combined Fuel Prices'!$AL:$AL,'BFPaT-pretax-electricity'!$A9) * (SUMIFS('Tax Percentages'!G:G,'Tax Percentages'!$A:$A,"Biomass"))</f>
        <v>1.6696573159572861E-7</v>
      </c>
      <c r="H9">
        <f>SUMIFS('Combined Fuel Prices'!M:M,'Combined Fuel Prices'!$C:$C, "Biomass",'Combined Fuel Prices'!$AL:$AL,'BFPaT-pretax-electricity'!$A9) * (SUMIFS('Tax Percentages'!H:H,'Tax Percentages'!$A:$A,"Biomass"))</f>
        <v>1.6455400458124014E-7</v>
      </c>
      <c r="I9">
        <f>SUMIFS('Combined Fuel Prices'!N:N,'Combined Fuel Prices'!$C:$C, "Biomass",'Combined Fuel Prices'!$AL:$AL,'BFPaT-pretax-electricity'!$A9) * (SUMIFS('Tax Percentages'!I:I,'Tax Percentages'!$A:$A,"Biomass"))</f>
        <v>1.6311711443205852E-7</v>
      </c>
      <c r="J9">
        <f>SUMIFS('Combined Fuel Prices'!O:O,'Combined Fuel Prices'!$C:$C, "Biomass",'Combined Fuel Prices'!$AL:$AL,'BFPaT-pretax-electricity'!$A9) * (SUMIFS('Tax Percentages'!J:J,'Tax Percentages'!$A:$A,"Biomass"))</f>
        <v>1.6355739927415349E-7</v>
      </c>
      <c r="K9">
        <f>SUMIFS('Combined Fuel Prices'!P:P,'Combined Fuel Prices'!$C:$C, "Biomass",'Combined Fuel Prices'!$AL:$AL,'BFPaT-pretax-electricity'!$A9) * (SUMIFS('Tax Percentages'!K:K,'Tax Percentages'!$A:$A,"Biomass"))</f>
        <v>1.6422440592573357E-7</v>
      </c>
      <c r="L9">
        <f>SUMIFS('Combined Fuel Prices'!Q:Q,'Combined Fuel Prices'!$C:$C, "Biomass",'Combined Fuel Prices'!$AL:$AL,'BFPaT-pretax-electricity'!$A9) * (SUMIFS('Tax Percentages'!L:L,'Tax Percentages'!$A:$A,"Biomass"))</f>
        <v>1.6498692777013519E-7</v>
      </c>
      <c r="M9">
        <f>SUMIFS('Combined Fuel Prices'!R:R,'Combined Fuel Prices'!$C:$C, "Biomass",'Combined Fuel Prices'!$AL:$AL,'BFPaT-pretax-electricity'!$A9) * (SUMIFS('Tax Percentages'!M:M,'Tax Percentages'!$A:$A,"Biomass"))</f>
        <v>1.6614364261841754E-7</v>
      </c>
      <c r="N9">
        <f>SUMIFS('Combined Fuel Prices'!S:S,'Combined Fuel Prices'!$C:$C, "Biomass",'Combined Fuel Prices'!$AL:$AL,'BFPaT-pretax-electricity'!$A9) * (SUMIFS('Tax Percentages'!N:N,'Tax Percentages'!$A:$A,"Biomass"))</f>
        <v>1.6741374878756933E-7</v>
      </c>
      <c r="O9">
        <f>SUMIFS('Combined Fuel Prices'!T:T,'Combined Fuel Prices'!$C:$C, "Biomass",'Combined Fuel Prices'!$AL:$AL,'BFPaT-pretax-electricity'!$A9) * (SUMIFS('Tax Percentages'!O:O,'Tax Percentages'!$A:$A,"Biomass"))</f>
        <v>1.6869653372909474E-7</v>
      </c>
      <c r="P9">
        <f>SUMIFS('Combined Fuel Prices'!U:U,'Combined Fuel Prices'!$C:$C, "Biomass",'Combined Fuel Prices'!$AL:$AL,'BFPaT-pretax-electricity'!$A9) * (SUMIFS('Tax Percentages'!P:P,'Tax Percentages'!$A:$A,"Biomass"))</f>
        <v>1.6982765150563109E-7</v>
      </c>
      <c r="Q9">
        <f>SUMIFS('Combined Fuel Prices'!V:V,'Combined Fuel Prices'!$C:$C, "Biomass",'Combined Fuel Prices'!$AL:$AL,'BFPaT-pretax-electricity'!$A9) * (SUMIFS('Tax Percentages'!Q:Q,'Tax Percentages'!$A:$A,"Biomass"))</f>
        <v>1.7123874592773816E-7</v>
      </c>
      <c r="R9">
        <f>SUMIFS('Combined Fuel Prices'!W:W,'Combined Fuel Prices'!$C:$C, "Biomass",'Combined Fuel Prices'!$AL:$AL,'BFPaT-pretax-electricity'!$A9) * (SUMIFS('Tax Percentages'!R:R,'Tax Percentages'!$A:$A,"Biomass"))</f>
        <v>1.7235795484011164E-7</v>
      </c>
      <c r="S9">
        <f>SUMIFS('Combined Fuel Prices'!X:X,'Combined Fuel Prices'!$C:$C, "Biomass",'Combined Fuel Prices'!$AL:$AL,'BFPaT-pretax-electricity'!$A9) * (SUMIFS('Tax Percentages'!S:S,'Tax Percentages'!$A:$A,"Biomass"))</f>
        <v>1.7410959582238077E-7</v>
      </c>
      <c r="T9">
        <f>SUMIFS('Combined Fuel Prices'!Y:Y,'Combined Fuel Prices'!$C:$C, "Biomass",'Combined Fuel Prices'!$AL:$AL,'BFPaT-pretax-electricity'!$A9) * (SUMIFS('Tax Percentages'!T:T,'Tax Percentages'!$A:$A,"Biomass"))</f>
        <v>1.7514487238323596E-7</v>
      </c>
      <c r="U9">
        <f>SUMIFS('Combined Fuel Prices'!Z:Z,'Combined Fuel Prices'!$C:$C, "Biomass",'Combined Fuel Prices'!$AL:$AL,'BFPaT-pretax-electricity'!$A9) * (SUMIFS('Tax Percentages'!U:U,'Tax Percentages'!$A:$A,"Biomass"))</f>
        <v>1.7629573878062888E-7</v>
      </c>
      <c r="V9">
        <f>SUMIFS('Combined Fuel Prices'!AA:AA,'Combined Fuel Prices'!$C:$C, "Biomass",'Combined Fuel Prices'!$AL:$AL,'BFPaT-pretax-electricity'!$A9) * (SUMIFS('Tax Percentages'!V:V,'Tax Percentages'!$A:$A,"Biomass"))</f>
        <v>1.7739389593121134E-7</v>
      </c>
      <c r="W9">
        <f>SUMIFS('Combined Fuel Prices'!AB:AB,'Combined Fuel Prices'!$C:$C, "Biomass",'Combined Fuel Prices'!$AL:$AL,'BFPaT-pretax-electricity'!$A9) * (SUMIFS('Tax Percentages'!W:W,'Tax Percentages'!$A:$A,"Biomass"))</f>
        <v>1.7789799475792619E-7</v>
      </c>
      <c r="X9">
        <f>SUMIFS('Combined Fuel Prices'!AC:AC,'Combined Fuel Prices'!$C:$C, "Biomass",'Combined Fuel Prices'!$AL:$AL,'BFPaT-pretax-electricity'!$A9) * (SUMIFS('Tax Percentages'!X:X,'Tax Percentages'!$A:$A,"Biomass"))</f>
        <v>1.77882625108831E-7</v>
      </c>
      <c r="Y9">
        <f>SUMIFS('Combined Fuel Prices'!AD:AD,'Combined Fuel Prices'!$C:$C, "Biomass",'Combined Fuel Prices'!$AL:$AL,'BFPaT-pretax-electricity'!$A9) * (SUMIFS('Tax Percentages'!Y:Y,'Tax Percentages'!$A:$A,"Biomass"))</f>
        <v>1.7840448980513376E-7</v>
      </c>
      <c r="Z9">
        <f>SUMIFS('Combined Fuel Prices'!AE:AE,'Combined Fuel Prices'!$C:$C, "Biomass",'Combined Fuel Prices'!$AL:$AL,'BFPaT-pretax-electricity'!$A9) * (SUMIFS('Tax Percentages'!Z:Z,'Tax Percentages'!$A:$A,"Biomass"))</f>
        <v>1.7887885876886775E-7</v>
      </c>
      <c r="AA9">
        <f>SUMIFS('Combined Fuel Prices'!AF:AF,'Combined Fuel Prices'!$C:$C, "Biomass",'Combined Fuel Prices'!$AL:$AL,'BFPaT-pretax-electricity'!$A9) * (SUMIFS('Tax Percentages'!AA:AA,'Tax Percentages'!$A:$A,"Biomass"))</f>
        <v>1.8074779479178574E-7</v>
      </c>
      <c r="AB9">
        <f>SUMIFS('Combined Fuel Prices'!AG:AG,'Combined Fuel Prices'!$C:$C, "Biomass",'Combined Fuel Prices'!$AL:$AL,'BFPaT-pretax-electricity'!$A9) * (SUMIFS('Tax Percentages'!AB:AB,'Tax Percentages'!$A:$A,"Biomass"))</f>
        <v>1.8092030460769365E-7</v>
      </c>
      <c r="AC9">
        <f>SUMIFS('Combined Fuel Prices'!AH:AH,'Combined Fuel Prices'!$C:$C, "Biomass",'Combined Fuel Prices'!$AL:$AL,'BFPaT-pretax-electricity'!$A9) * (SUMIFS('Tax Percentages'!AC:AC,'Tax Percentages'!$A:$A,"Biomass"))</f>
        <v>1.8147103610937805E-7</v>
      </c>
      <c r="AD9">
        <f>SUMIFS('Combined Fuel Prices'!AI:AI,'Combined Fuel Prices'!$C:$C, "Biomass",'Combined Fuel Prices'!$AL:$AL,'BFPaT-pretax-electricity'!$A9) * (SUMIFS('Tax Percentages'!AD:AD,'Tax Percentages'!$A:$A,"Biomass"))</f>
        <v>1.8194818339619832E-7</v>
      </c>
      <c r="AE9">
        <f>SUMIFS('Combined Fuel Prices'!AJ:AJ,'Combined Fuel Prices'!$C:$C, "Biomass",'Combined Fuel Prices'!$AL:$AL,'BFPaT-pretax-electricity'!$A9) * (SUMIFS('Tax Percentages'!AE:AE,'Tax Percentages'!$A:$A,"Biomass"))</f>
        <v>1.8237631034209192E-7</v>
      </c>
      <c r="AF9">
        <f t="shared" si="2"/>
        <v>1.8237631034209192E-7</v>
      </c>
      <c r="AG9">
        <f t="shared" si="4"/>
        <v>1.8237631034209192E-7</v>
      </c>
      <c r="AH9">
        <f t="shared" si="4"/>
        <v>1.8237631034209192E-7</v>
      </c>
      <c r="AI9">
        <f t="shared" si="4"/>
        <v>1.8237631034209192E-7</v>
      </c>
      <c r="AJ9">
        <f t="shared" si="4"/>
        <v>1.8237631034209192E-7</v>
      </c>
      <c r="AK9">
        <f t="shared" si="4"/>
        <v>1.8237631034209192E-7</v>
      </c>
      <c r="AL9">
        <f t="shared" si="4"/>
        <v>1.8237631034209192E-7</v>
      </c>
      <c r="AM9">
        <f t="shared" si="4"/>
        <v>1.8237631034209192E-7</v>
      </c>
      <c r="AN9">
        <f t="shared" si="4"/>
        <v>1.8237631034209192E-7</v>
      </c>
      <c r="AO9">
        <f t="shared" si="4"/>
        <v>1.8237631034209192E-7</v>
      </c>
      <c r="AP9">
        <f t="shared" si="4"/>
        <v>1.8237631034209192E-7</v>
      </c>
      <c r="AQ9">
        <f t="shared" si="4"/>
        <v>1.8237631034209192E-7</v>
      </c>
      <c r="AR9">
        <f t="shared" si="4"/>
        <v>1.8237631034209192E-7</v>
      </c>
      <c r="AS9">
        <f t="shared" si="4"/>
        <v>1.8237631034209192E-7</v>
      </c>
      <c r="AT9">
        <f t="shared" si="4"/>
        <v>1.8237631034209192E-7</v>
      </c>
      <c r="AU9">
        <f t="shared" si="4"/>
        <v>1.8237631034209192E-7</v>
      </c>
      <c r="AV9">
        <f t="shared" si="4"/>
        <v>1.8237631034209192E-7</v>
      </c>
      <c r="AW9">
        <f t="shared" si="4"/>
        <v>1.8237631034209192E-7</v>
      </c>
      <c r="AX9">
        <f t="shared" si="4"/>
        <v>1.8237631034209192E-7</v>
      </c>
      <c r="AY9">
        <f t="shared" si="4"/>
        <v>1.8237631034209192E-7</v>
      </c>
      <c r="AZ9">
        <f t="shared" si="4"/>
        <v>1.8237631034209192E-7</v>
      </c>
      <c r="BA9">
        <f t="shared" si="4"/>
        <v>1.8237631034209192E-7</v>
      </c>
      <c r="BB9">
        <f t="shared" si="4"/>
        <v>1.8237631034209192E-7</v>
      </c>
      <c r="BC9">
        <f t="shared" si="4"/>
        <v>1.8237631034209192E-7</v>
      </c>
      <c r="BD9">
        <f t="shared" si="4"/>
        <v>1.8237631034209192E-7</v>
      </c>
      <c r="BE9">
        <f t="shared" si="4"/>
        <v>1.8237631034209192E-7</v>
      </c>
      <c r="BF9">
        <f t="shared" si="4"/>
        <v>1.8237631034209192E-7</v>
      </c>
      <c r="BG9">
        <f t="shared" si="4"/>
        <v>1.8237631034209192E-7</v>
      </c>
      <c r="BH9">
        <f t="shared" si="4"/>
        <v>1.8237631034209192E-7</v>
      </c>
      <c r="BI9">
        <f t="shared" si="4"/>
        <v>1.8237631034209192E-7</v>
      </c>
      <c r="BJ9">
        <f t="shared" si="4"/>
        <v>1.8237631034209192E-7</v>
      </c>
      <c r="BK9">
        <f t="shared" si="4"/>
        <v>1.8237631034209192E-7</v>
      </c>
      <c r="BL9">
        <f t="shared" si="4"/>
        <v>1.8237631034209192E-7</v>
      </c>
      <c r="BM9">
        <f t="shared" si="4"/>
        <v>1.8237631034209192E-7</v>
      </c>
      <c r="BN9">
        <f t="shared" si="4"/>
        <v>1.8237631034209192E-7</v>
      </c>
      <c r="BO9">
        <f t="shared" si="4"/>
        <v>1.8237631034209192E-7</v>
      </c>
      <c r="BP9">
        <f t="shared" si="4"/>
        <v>1.8237631034209192E-7</v>
      </c>
      <c r="BQ9">
        <f t="shared" si="4"/>
        <v>1.8237631034209192E-7</v>
      </c>
      <c r="BR9">
        <f t="shared" si="4"/>
        <v>1.8237631034209192E-7</v>
      </c>
      <c r="BS9">
        <f t="shared" si="4"/>
        <v>1.8237631034209192E-7</v>
      </c>
      <c r="BT9">
        <f t="shared" si="4"/>
        <v>1.8237631034209192E-7</v>
      </c>
      <c r="BU9">
        <f t="shared" si="4"/>
        <v>1.8237631034209192E-7</v>
      </c>
      <c r="BV9">
        <f t="shared" si="4"/>
        <v>1.8237631034209192E-7</v>
      </c>
      <c r="BW9">
        <f t="shared" si="4"/>
        <v>1.8237631034209192E-7</v>
      </c>
      <c r="BX9">
        <f t="shared" si="4"/>
        <v>1.8237631034209192E-7</v>
      </c>
      <c r="BY9">
        <f t="shared" si="4"/>
        <v>1.8237631034209192E-7</v>
      </c>
      <c r="BZ9">
        <f t="shared" si="4"/>
        <v>1.8237631034209192E-7</v>
      </c>
      <c r="CA9">
        <f t="shared" si="4"/>
        <v>1.8237631034209192E-7</v>
      </c>
      <c r="CB9">
        <f t="shared" si="4"/>
        <v>1.8237631034209192E-7</v>
      </c>
      <c r="CC9">
        <f t="shared" si="4"/>
        <v>1.823763103420919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22147234323784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5528107941576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43601115382336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7860176206495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3160232437821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796585950905485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67476679764755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40954898742836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14656881683192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69005786968182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60691351710044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36369932904736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1098746279867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587656987462352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64307464413606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51663940074362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2833653844311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07350661804229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489904325954222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68769827320873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4654235015321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26480865843522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05798691380926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39676610214018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7950950066257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35731027928878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2155420798960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02542268922235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288122826332621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726295785446085E-6</v>
      </c>
      <c r="AF2">
        <f>AE2</f>
        <v>3.2726295785446085E-6</v>
      </c>
      <c r="AG2">
        <f t="shared" ref="AG2:CC7" si="0">AF2</f>
        <v>3.2726295785446085E-6</v>
      </c>
      <c r="AH2">
        <f t="shared" si="0"/>
        <v>3.2726295785446085E-6</v>
      </c>
      <c r="AI2">
        <f t="shared" si="0"/>
        <v>3.2726295785446085E-6</v>
      </c>
      <c r="AJ2">
        <f t="shared" si="0"/>
        <v>3.2726295785446085E-6</v>
      </c>
      <c r="AK2">
        <f t="shared" si="0"/>
        <v>3.2726295785446085E-6</v>
      </c>
      <c r="AL2">
        <f t="shared" si="0"/>
        <v>3.2726295785446085E-6</v>
      </c>
      <c r="AM2">
        <f t="shared" si="0"/>
        <v>3.2726295785446085E-6</v>
      </c>
      <c r="AN2">
        <f t="shared" si="0"/>
        <v>3.2726295785446085E-6</v>
      </c>
      <c r="AO2">
        <f t="shared" si="0"/>
        <v>3.2726295785446085E-6</v>
      </c>
      <c r="AP2">
        <f t="shared" si="0"/>
        <v>3.2726295785446085E-6</v>
      </c>
      <c r="AQ2">
        <f t="shared" si="0"/>
        <v>3.2726295785446085E-6</v>
      </c>
      <c r="AR2">
        <f t="shared" si="0"/>
        <v>3.2726295785446085E-6</v>
      </c>
      <c r="AS2">
        <f t="shared" si="0"/>
        <v>3.2726295785446085E-6</v>
      </c>
      <c r="AT2">
        <f t="shared" si="0"/>
        <v>3.2726295785446085E-6</v>
      </c>
      <c r="AU2">
        <f t="shared" si="0"/>
        <v>3.2726295785446085E-6</v>
      </c>
      <c r="AV2">
        <f t="shared" si="0"/>
        <v>3.2726295785446085E-6</v>
      </c>
      <c r="AW2">
        <f t="shared" si="0"/>
        <v>3.2726295785446085E-6</v>
      </c>
      <c r="AX2">
        <f t="shared" si="0"/>
        <v>3.2726295785446085E-6</v>
      </c>
      <c r="AY2">
        <f t="shared" si="0"/>
        <v>3.2726295785446085E-6</v>
      </c>
      <c r="AZ2">
        <f t="shared" si="0"/>
        <v>3.2726295785446085E-6</v>
      </c>
      <c r="BA2">
        <f t="shared" si="0"/>
        <v>3.2726295785446085E-6</v>
      </c>
      <c r="BB2">
        <f t="shared" si="0"/>
        <v>3.2726295785446085E-6</v>
      </c>
      <c r="BC2">
        <f t="shared" si="0"/>
        <v>3.2726295785446085E-6</v>
      </c>
      <c r="BD2">
        <f t="shared" si="0"/>
        <v>3.2726295785446085E-6</v>
      </c>
      <c r="BE2">
        <f t="shared" si="0"/>
        <v>3.2726295785446085E-6</v>
      </c>
      <c r="BF2">
        <f t="shared" si="0"/>
        <v>3.2726295785446085E-6</v>
      </c>
      <c r="BG2">
        <f t="shared" si="0"/>
        <v>3.2726295785446085E-6</v>
      </c>
      <c r="BH2">
        <f t="shared" si="0"/>
        <v>3.2726295785446085E-6</v>
      </c>
      <c r="BI2">
        <f t="shared" si="0"/>
        <v>3.2726295785446085E-6</v>
      </c>
      <c r="BJ2">
        <f t="shared" si="0"/>
        <v>3.2726295785446085E-6</v>
      </c>
      <c r="BK2">
        <f t="shared" si="0"/>
        <v>3.2726295785446085E-6</v>
      </c>
      <c r="BL2">
        <f t="shared" si="0"/>
        <v>3.2726295785446085E-6</v>
      </c>
      <c r="BM2">
        <f t="shared" si="0"/>
        <v>3.2726295785446085E-6</v>
      </c>
      <c r="BN2">
        <f t="shared" si="0"/>
        <v>3.2726295785446085E-6</v>
      </c>
      <c r="BO2">
        <f t="shared" si="0"/>
        <v>3.2726295785446085E-6</v>
      </c>
      <c r="BP2">
        <f t="shared" si="0"/>
        <v>3.2726295785446085E-6</v>
      </c>
      <c r="BQ2">
        <f t="shared" si="0"/>
        <v>3.2726295785446085E-6</v>
      </c>
      <c r="BR2">
        <f t="shared" si="0"/>
        <v>3.2726295785446085E-6</v>
      </c>
      <c r="BS2">
        <f t="shared" si="0"/>
        <v>3.2726295785446085E-6</v>
      </c>
      <c r="BT2">
        <f t="shared" si="0"/>
        <v>3.2726295785446085E-6</v>
      </c>
      <c r="BU2">
        <f t="shared" si="0"/>
        <v>3.2726295785446085E-6</v>
      </c>
      <c r="BV2">
        <f t="shared" si="0"/>
        <v>3.2726295785446085E-6</v>
      </c>
      <c r="BW2">
        <f t="shared" si="0"/>
        <v>3.2726295785446085E-6</v>
      </c>
      <c r="BX2">
        <f t="shared" si="0"/>
        <v>3.2726295785446085E-6</v>
      </c>
      <c r="BY2">
        <f t="shared" si="0"/>
        <v>3.2726295785446085E-6</v>
      </c>
      <c r="BZ2">
        <f t="shared" si="0"/>
        <v>3.2726295785446085E-6</v>
      </c>
      <c r="CA2">
        <f t="shared" si="0"/>
        <v>3.2726295785446085E-6</v>
      </c>
      <c r="CB2">
        <f t="shared" si="0"/>
        <v>3.2726295785446085E-6</v>
      </c>
      <c r="CC2">
        <f t="shared" si="0"/>
        <v>3.272629578544608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22147234323784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5537003073312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37009165509467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79001194248882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3547593589122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00931640423604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70441381959020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416442649602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15340793049028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690738007327646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61365628263318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37040321929164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11653171442101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588318249133184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64964278842245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52318424611627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2898672431251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0799725652199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490547429709648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69408494786785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47177463360230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2711228221110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06426562375424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397392042805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80132261359831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36345721327547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22166288948131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03150722735496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288728501390638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732326438941159E-6</v>
      </c>
      <c r="AF3">
        <f t="shared" ref="AF3:AU9" si="1">AE3</f>
        <v>3.2732326438941159E-6</v>
      </c>
      <c r="AG3">
        <f t="shared" si="1"/>
        <v>3.2732326438941159E-6</v>
      </c>
      <c r="AH3">
        <f t="shared" si="1"/>
        <v>3.2732326438941159E-6</v>
      </c>
      <c r="AI3">
        <f t="shared" si="1"/>
        <v>3.2732326438941159E-6</v>
      </c>
      <c r="AJ3">
        <f t="shared" si="1"/>
        <v>3.2732326438941159E-6</v>
      </c>
      <c r="AK3">
        <f t="shared" si="1"/>
        <v>3.2732326438941159E-6</v>
      </c>
      <c r="AL3">
        <f t="shared" si="1"/>
        <v>3.2732326438941159E-6</v>
      </c>
      <c r="AM3">
        <f t="shared" si="1"/>
        <v>3.2732326438941159E-6</v>
      </c>
      <c r="AN3">
        <f t="shared" si="1"/>
        <v>3.2732326438941159E-6</v>
      </c>
      <c r="AO3">
        <f t="shared" si="1"/>
        <v>3.2732326438941159E-6</v>
      </c>
      <c r="AP3">
        <f t="shared" si="1"/>
        <v>3.2732326438941159E-6</v>
      </c>
      <c r="AQ3">
        <f t="shared" si="1"/>
        <v>3.2732326438941159E-6</v>
      </c>
      <c r="AR3">
        <f t="shared" si="1"/>
        <v>3.2732326438941159E-6</v>
      </c>
      <c r="AS3">
        <f t="shared" si="1"/>
        <v>3.2732326438941159E-6</v>
      </c>
      <c r="AT3">
        <f t="shared" si="1"/>
        <v>3.2732326438941159E-6</v>
      </c>
      <c r="AU3">
        <f t="shared" si="1"/>
        <v>3.2732326438941159E-6</v>
      </c>
      <c r="AV3">
        <f t="shared" si="0"/>
        <v>3.2732326438941159E-6</v>
      </c>
      <c r="AW3">
        <f t="shared" si="0"/>
        <v>3.2732326438941159E-6</v>
      </c>
      <c r="AX3">
        <f t="shared" si="0"/>
        <v>3.2732326438941159E-6</v>
      </c>
      <c r="AY3">
        <f t="shared" si="0"/>
        <v>3.2732326438941159E-6</v>
      </c>
      <c r="AZ3">
        <f t="shared" si="0"/>
        <v>3.2732326438941159E-6</v>
      </c>
      <c r="BA3">
        <f t="shared" si="0"/>
        <v>3.2732326438941159E-6</v>
      </c>
      <c r="BB3">
        <f t="shared" si="0"/>
        <v>3.2732326438941159E-6</v>
      </c>
      <c r="BC3">
        <f t="shared" si="0"/>
        <v>3.2732326438941159E-6</v>
      </c>
      <c r="BD3">
        <f t="shared" si="0"/>
        <v>3.2732326438941159E-6</v>
      </c>
      <c r="BE3">
        <f t="shared" si="0"/>
        <v>3.2732326438941159E-6</v>
      </c>
      <c r="BF3">
        <f t="shared" si="0"/>
        <v>3.2732326438941159E-6</v>
      </c>
      <c r="BG3">
        <f t="shared" si="0"/>
        <v>3.2732326438941159E-6</v>
      </c>
      <c r="BH3">
        <f t="shared" si="0"/>
        <v>3.2732326438941159E-6</v>
      </c>
      <c r="BI3">
        <f t="shared" si="0"/>
        <v>3.2732326438941159E-6</v>
      </c>
      <c r="BJ3">
        <f t="shared" si="0"/>
        <v>3.2732326438941159E-6</v>
      </c>
      <c r="BK3">
        <f t="shared" si="0"/>
        <v>3.2732326438941159E-6</v>
      </c>
      <c r="BL3">
        <f t="shared" si="0"/>
        <v>3.2732326438941159E-6</v>
      </c>
      <c r="BM3">
        <f t="shared" si="0"/>
        <v>3.2732326438941159E-6</v>
      </c>
      <c r="BN3">
        <f t="shared" si="0"/>
        <v>3.2732326438941159E-6</v>
      </c>
      <c r="BO3">
        <f t="shared" si="0"/>
        <v>3.2732326438941159E-6</v>
      </c>
      <c r="BP3">
        <f t="shared" si="0"/>
        <v>3.2732326438941159E-6</v>
      </c>
      <c r="BQ3">
        <f t="shared" si="0"/>
        <v>3.2732326438941159E-6</v>
      </c>
      <c r="BR3">
        <f t="shared" si="0"/>
        <v>3.2732326438941159E-6</v>
      </c>
      <c r="BS3">
        <f t="shared" si="0"/>
        <v>3.2732326438941159E-6</v>
      </c>
      <c r="BT3">
        <f t="shared" si="0"/>
        <v>3.2732326438941159E-6</v>
      </c>
      <c r="BU3">
        <f t="shared" si="0"/>
        <v>3.2732326438941159E-6</v>
      </c>
      <c r="BV3">
        <f t="shared" si="0"/>
        <v>3.2732326438941159E-6</v>
      </c>
      <c r="BW3">
        <f t="shared" si="0"/>
        <v>3.2732326438941159E-6</v>
      </c>
      <c r="BX3">
        <f t="shared" si="0"/>
        <v>3.2732326438941159E-6</v>
      </c>
      <c r="BY3">
        <f t="shared" si="0"/>
        <v>3.2732326438941159E-6</v>
      </c>
      <c r="BZ3">
        <f t="shared" si="0"/>
        <v>3.2732326438941159E-6</v>
      </c>
      <c r="CA3">
        <f t="shared" si="0"/>
        <v>3.2732326438941159E-6</v>
      </c>
      <c r="CB3">
        <f t="shared" si="0"/>
        <v>3.2732326438941159E-6</v>
      </c>
      <c r="CC3">
        <f t="shared" si="0"/>
        <v>3.27323264389411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22147234323784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5537003073312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37009165509467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79001194248882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3547593589122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00931640423604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70441381959020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416442649602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15340793049028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690738007327646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61365628263318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37040321929164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11653171442101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588318249133184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64964278842245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52318424611627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2898672431251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0799725652199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490547429709648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69408494786785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47177463360230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2711228221110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06426562375424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397392042805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80132261359831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36345721327547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22166288948131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03150722735496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288728501390638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732326438941159E-6</v>
      </c>
      <c r="AF4">
        <f t="shared" si="1"/>
        <v>3.2732326438941159E-6</v>
      </c>
      <c r="AG4">
        <f t="shared" si="0"/>
        <v>3.2732326438941159E-6</v>
      </c>
      <c r="AH4">
        <f t="shared" si="0"/>
        <v>3.2732326438941159E-6</v>
      </c>
      <c r="AI4">
        <f t="shared" si="0"/>
        <v>3.2732326438941159E-6</v>
      </c>
      <c r="AJ4">
        <f t="shared" si="0"/>
        <v>3.2732326438941159E-6</v>
      </c>
      <c r="AK4">
        <f t="shared" si="0"/>
        <v>3.2732326438941159E-6</v>
      </c>
      <c r="AL4">
        <f t="shared" si="0"/>
        <v>3.2732326438941159E-6</v>
      </c>
      <c r="AM4">
        <f t="shared" si="0"/>
        <v>3.2732326438941159E-6</v>
      </c>
      <c r="AN4">
        <f t="shared" si="0"/>
        <v>3.2732326438941159E-6</v>
      </c>
      <c r="AO4">
        <f t="shared" si="0"/>
        <v>3.2732326438941159E-6</v>
      </c>
      <c r="AP4">
        <f t="shared" si="0"/>
        <v>3.2732326438941159E-6</v>
      </c>
      <c r="AQ4">
        <f t="shared" si="0"/>
        <v>3.2732326438941159E-6</v>
      </c>
      <c r="AR4">
        <f t="shared" si="0"/>
        <v>3.2732326438941159E-6</v>
      </c>
      <c r="AS4">
        <f t="shared" si="0"/>
        <v>3.2732326438941159E-6</v>
      </c>
      <c r="AT4">
        <f t="shared" si="0"/>
        <v>3.2732326438941159E-6</v>
      </c>
      <c r="AU4">
        <f t="shared" si="0"/>
        <v>3.2732326438941159E-6</v>
      </c>
      <c r="AV4">
        <f t="shared" si="0"/>
        <v>3.2732326438941159E-6</v>
      </c>
      <c r="AW4">
        <f t="shared" si="0"/>
        <v>3.2732326438941159E-6</v>
      </c>
      <c r="AX4">
        <f t="shared" si="0"/>
        <v>3.2732326438941159E-6</v>
      </c>
      <c r="AY4">
        <f t="shared" si="0"/>
        <v>3.2732326438941159E-6</v>
      </c>
      <c r="AZ4">
        <f t="shared" si="0"/>
        <v>3.2732326438941159E-6</v>
      </c>
      <c r="BA4">
        <f t="shared" si="0"/>
        <v>3.2732326438941159E-6</v>
      </c>
      <c r="BB4">
        <f t="shared" si="0"/>
        <v>3.2732326438941159E-6</v>
      </c>
      <c r="BC4">
        <f t="shared" si="0"/>
        <v>3.2732326438941159E-6</v>
      </c>
      <c r="BD4">
        <f t="shared" si="0"/>
        <v>3.2732326438941159E-6</v>
      </c>
      <c r="BE4">
        <f t="shared" si="0"/>
        <v>3.2732326438941159E-6</v>
      </c>
      <c r="BF4">
        <f t="shared" si="0"/>
        <v>3.2732326438941159E-6</v>
      </c>
      <c r="BG4">
        <f t="shared" si="0"/>
        <v>3.2732326438941159E-6</v>
      </c>
      <c r="BH4">
        <f t="shared" si="0"/>
        <v>3.2732326438941159E-6</v>
      </c>
      <c r="BI4">
        <f t="shared" si="0"/>
        <v>3.2732326438941159E-6</v>
      </c>
      <c r="BJ4">
        <f t="shared" si="0"/>
        <v>3.2732326438941159E-6</v>
      </c>
      <c r="BK4">
        <f t="shared" si="0"/>
        <v>3.2732326438941159E-6</v>
      </c>
      <c r="BL4">
        <f t="shared" si="0"/>
        <v>3.2732326438941159E-6</v>
      </c>
      <c r="BM4">
        <f t="shared" si="0"/>
        <v>3.2732326438941159E-6</v>
      </c>
      <c r="BN4">
        <f t="shared" si="0"/>
        <v>3.2732326438941159E-6</v>
      </c>
      <c r="BO4">
        <f t="shared" si="0"/>
        <v>3.2732326438941159E-6</v>
      </c>
      <c r="BP4">
        <f t="shared" si="0"/>
        <v>3.2732326438941159E-6</v>
      </c>
      <c r="BQ4">
        <f t="shared" si="0"/>
        <v>3.2732326438941159E-6</v>
      </c>
      <c r="BR4">
        <f t="shared" si="0"/>
        <v>3.2732326438941159E-6</v>
      </c>
      <c r="BS4">
        <f t="shared" si="0"/>
        <v>3.2732326438941159E-6</v>
      </c>
      <c r="BT4">
        <f t="shared" si="0"/>
        <v>3.2732326438941159E-6</v>
      </c>
      <c r="BU4">
        <f t="shared" si="0"/>
        <v>3.2732326438941159E-6</v>
      </c>
      <c r="BV4">
        <f t="shared" si="0"/>
        <v>3.2732326438941159E-6</v>
      </c>
      <c r="BW4">
        <f t="shared" si="0"/>
        <v>3.2732326438941159E-6</v>
      </c>
      <c r="BX4">
        <f t="shared" si="0"/>
        <v>3.2732326438941159E-6</v>
      </c>
      <c r="BY4">
        <f t="shared" si="0"/>
        <v>3.2732326438941159E-6</v>
      </c>
      <c r="BZ4">
        <f t="shared" si="0"/>
        <v>3.2732326438941159E-6</v>
      </c>
      <c r="CA4">
        <f t="shared" si="0"/>
        <v>3.2732326438941159E-6</v>
      </c>
      <c r="CB4">
        <f t="shared" si="0"/>
        <v>3.2732326438941159E-6</v>
      </c>
      <c r="CC4">
        <f t="shared" si="0"/>
        <v>3.27323264389411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22147234323784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5537003073312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37009165509467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79001194248882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3547593589122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00931640423604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70441381959020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416442649602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15340793049028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690738007327646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61365628263318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37040321929164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11653171442101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588318249133184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64964278842245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52318424611627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2898672431251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0799725652199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490547429709648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69408494786785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47177463360230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2711228221110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06426562375424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397392042805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80132261359831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36345721327547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22166288948131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03150722735496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288728501390638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732326438941159E-6</v>
      </c>
      <c r="AF5">
        <f t="shared" si="1"/>
        <v>3.2732326438941159E-6</v>
      </c>
      <c r="AG5">
        <f t="shared" si="0"/>
        <v>3.2732326438941159E-6</v>
      </c>
      <c r="AH5">
        <f t="shared" si="0"/>
        <v>3.2732326438941159E-6</v>
      </c>
      <c r="AI5">
        <f t="shared" si="0"/>
        <v>3.2732326438941159E-6</v>
      </c>
      <c r="AJ5">
        <f t="shared" si="0"/>
        <v>3.2732326438941159E-6</v>
      </c>
      <c r="AK5">
        <f t="shared" si="0"/>
        <v>3.2732326438941159E-6</v>
      </c>
      <c r="AL5">
        <f t="shared" si="0"/>
        <v>3.2732326438941159E-6</v>
      </c>
      <c r="AM5">
        <f t="shared" si="0"/>
        <v>3.2732326438941159E-6</v>
      </c>
      <c r="AN5">
        <f t="shared" si="0"/>
        <v>3.2732326438941159E-6</v>
      </c>
      <c r="AO5">
        <f t="shared" si="0"/>
        <v>3.2732326438941159E-6</v>
      </c>
      <c r="AP5">
        <f t="shared" si="0"/>
        <v>3.2732326438941159E-6</v>
      </c>
      <c r="AQ5">
        <f t="shared" si="0"/>
        <v>3.2732326438941159E-6</v>
      </c>
      <c r="AR5">
        <f t="shared" si="0"/>
        <v>3.2732326438941159E-6</v>
      </c>
      <c r="AS5">
        <f t="shared" si="0"/>
        <v>3.2732326438941159E-6</v>
      </c>
      <c r="AT5">
        <f t="shared" si="0"/>
        <v>3.2732326438941159E-6</v>
      </c>
      <c r="AU5">
        <f t="shared" si="0"/>
        <v>3.2732326438941159E-6</v>
      </c>
      <c r="AV5">
        <f t="shared" si="0"/>
        <v>3.2732326438941159E-6</v>
      </c>
      <c r="AW5">
        <f t="shared" si="0"/>
        <v>3.2732326438941159E-6</v>
      </c>
      <c r="AX5">
        <f t="shared" si="0"/>
        <v>3.2732326438941159E-6</v>
      </c>
      <c r="AY5">
        <f t="shared" si="0"/>
        <v>3.2732326438941159E-6</v>
      </c>
      <c r="AZ5">
        <f t="shared" si="0"/>
        <v>3.2732326438941159E-6</v>
      </c>
      <c r="BA5">
        <f t="shared" si="0"/>
        <v>3.2732326438941159E-6</v>
      </c>
      <c r="BB5">
        <f t="shared" si="0"/>
        <v>3.2732326438941159E-6</v>
      </c>
      <c r="BC5">
        <f t="shared" si="0"/>
        <v>3.2732326438941159E-6</v>
      </c>
      <c r="BD5">
        <f t="shared" si="0"/>
        <v>3.2732326438941159E-6</v>
      </c>
      <c r="BE5">
        <f t="shared" si="0"/>
        <v>3.2732326438941159E-6</v>
      </c>
      <c r="BF5">
        <f t="shared" si="0"/>
        <v>3.2732326438941159E-6</v>
      </c>
      <c r="BG5">
        <f t="shared" si="0"/>
        <v>3.2732326438941159E-6</v>
      </c>
      <c r="BH5">
        <f t="shared" si="0"/>
        <v>3.2732326438941159E-6</v>
      </c>
      <c r="BI5">
        <f t="shared" si="0"/>
        <v>3.2732326438941159E-6</v>
      </c>
      <c r="BJ5">
        <f t="shared" si="0"/>
        <v>3.2732326438941159E-6</v>
      </c>
      <c r="BK5">
        <f t="shared" si="0"/>
        <v>3.2732326438941159E-6</v>
      </c>
      <c r="BL5">
        <f t="shared" si="0"/>
        <v>3.2732326438941159E-6</v>
      </c>
      <c r="BM5">
        <f t="shared" si="0"/>
        <v>3.2732326438941159E-6</v>
      </c>
      <c r="BN5">
        <f t="shared" si="0"/>
        <v>3.2732326438941159E-6</v>
      </c>
      <c r="BO5">
        <f t="shared" si="0"/>
        <v>3.2732326438941159E-6</v>
      </c>
      <c r="BP5">
        <f t="shared" si="0"/>
        <v>3.2732326438941159E-6</v>
      </c>
      <c r="BQ5">
        <f t="shared" si="0"/>
        <v>3.2732326438941159E-6</v>
      </c>
      <c r="BR5">
        <f t="shared" si="0"/>
        <v>3.2732326438941159E-6</v>
      </c>
      <c r="BS5">
        <f t="shared" si="0"/>
        <v>3.2732326438941159E-6</v>
      </c>
      <c r="BT5">
        <f t="shared" si="0"/>
        <v>3.2732326438941159E-6</v>
      </c>
      <c r="BU5">
        <f t="shared" si="0"/>
        <v>3.2732326438941159E-6</v>
      </c>
      <c r="BV5">
        <f t="shared" si="0"/>
        <v>3.2732326438941159E-6</v>
      </c>
      <c r="BW5">
        <f t="shared" si="0"/>
        <v>3.2732326438941159E-6</v>
      </c>
      <c r="BX5">
        <f t="shared" si="0"/>
        <v>3.2732326438941159E-6</v>
      </c>
      <c r="BY5">
        <f t="shared" si="0"/>
        <v>3.2732326438941159E-6</v>
      </c>
      <c r="BZ5">
        <f t="shared" si="0"/>
        <v>3.2732326438941159E-6</v>
      </c>
      <c r="CA5">
        <f t="shared" si="0"/>
        <v>3.2732326438941159E-6</v>
      </c>
      <c r="CB5">
        <f t="shared" si="0"/>
        <v>3.2732326438941159E-6</v>
      </c>
      <c r="CC5">
        <f t="shared" si="0"/>
        <v>3.27323264389411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22147234323784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5537003073312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37009165509467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79001194248882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3547593589122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00931640423604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70441381959020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416442649602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15340793049028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690738007327646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61365628263318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37040321929164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11653171442101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588318249133184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64964278842245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52318424611627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2898672431251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0799725652199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490547429709648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69408494786785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47177463360230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2711228221110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06426562375424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397392042805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80132261359831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36345721327547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22166288948131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03150722735496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288728501390638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732326438941159E-6</v>
      </c>
      <c r="AF6">
        <f t="shared" si="1"/>
        <v>3.2732326438941159E-6</v>
      </c>
      <c r="AG6">
        <f t="shared" si="0"/>
        <v>3.2732326438941159E-6</v>
      </c>
      <c r="AH6">
        <f t="shared" si="0"/>
        <v>3.2732326438941159E-6</v>
      </c>
      <c r="AI6">
        <f t="shared" si="0"/>
        <v>3.2732326438941159E-6</v>
      </c>
      <c r="AJ6">
        <f t="shared" si="0"/>
        <v>3.2732326438941159E-6</v>
      </c>
      <c r="AK6">
        <f t="shared" si="0"/>
        <v>3.2732326438941159E-6</v>
      </c>
      <c r="AL6">
        <f t="shared" si="0"/>
        <v>3.2732326438941159E-6</v>
      </c>
      <c r="AM6">
        <f t="shared" si="0"/>
        <v>3.2732326438941159E-6</v>
      </c>
      <c r="AN6">
        <f t="shared" si="0"/>
        <v>3.2732326438941159E-6</v>
      </c>
      <c r="AO6">
        <f t="shared" si="0"/>
        <v>3.2732326438941159E-6</v>
      </c>
      <c r="AP6">
        <f t="shared" si="0"/>
        <v>3.2732326438941159E-6</v>
      </c>
      <c r="AQ6">
        <f t="shared" si="0"/>
        <v>3.2732326438941159E-6</v>
      </c>
      <c r="AR6">
        <f t="shared" si="0"/>
        <v>3.2732326438941159E-6</v>
      </c>
      <c r="AS6">
        <f t="shared" si="0"/>
        <v>3.2732326438941159E-6</v>
      </c>
      <c r="AT6">
        <f t="shared" si="0"/>
        <v>3.2732326438941159E-6</v>
      </c>
      <c r="AU6">
        <f t="shared" si="0"/>
        <v>3.2732326438941159E-6</v>
      </c>
      <c r="AV6">
        <f t="shared" si="0"/>
        <v>3.2732326438941159E-6</v>
      </c>
      <c r="AW6">
        <f t="shared" si="0"/>
        <v>3.2732326438941159E-6</v>
      </c>
      <c r="AX6">
        <f t="shared" si="0"/>
        <v>3.2732326438941159E-6</v>
      </c>
      <c r="AY6">
        <f t="shared" si="0"/>
        <v>3.2732326438941159E-6</v>
      </c>
      <c r="AZ6">
        <f t="shared" si="0"/>
        <v>3.2732326438941159E-6</v>
      </c>
      <c r="BA6">
        <f t="shared" si="0"/>
        <v>3.2732326438941159E-6</v>
      </c>
      <c r="BB6">
        <f t="shared" si="0"/>
        <v>3.2732326438941159E-6</v>
      </c>
      <c r="BC6">
        <f t="shared" si="0"/>
        <v>3.2732326438941159E-6</v>
      </c>
      <c r="BD6">
        <f t="shared" si="0"/>
        <v>3.2732326438941159E-6</v>
      </c>
      <c r="BE6">
        <f t="shared" si="0"/>
        <v>3.2732326438941159E-6</v>
      </c>
      <c r="BF6">
        <f t="shared" si="0"/>
        <v>3.2732326438941159E-6</v>
      </c>
      <c r="BG6">
        <f t="shared" si="0"/>
        <v>3.2732326438941159E-6</v>
      </c>
      <c r="BH6">
        <f t="shared" si="0"/>
        <v>3.2732326438941159E-6</v>
      </c>
      <c r="BI6">
        <f t="shared" si="0"/>
        <v>3.2732326438941159E-6</v>
      </c>
      <c r="BJ6">
        <f t="shared" si="0"/>
        <v>3.2732326438941159E-6</v>
      </c>
      <c r="BK6">
        <f t="shared" si="0"/>
        <v>3.2732326438941159E-6</v>
      </c>
      <c r="BL6">
        <f t="shared" si="0"/>
        <v>3.2732326438941159E-6</v>
      </c>
      <c r="BM6">
        <f t="shared" si="0"/>
        <v>3.2732326438941159E-6</v>
      </c>
      <c r="BN6">
        <f t="shared" si="0"/>
        <v>3.2732326438941159E-6</v>
      </c>
      <c r="BO6">
        <f t="shared" si="0"/>
        <v>3.2732326438941159E-6</v>
      </c>
      <c r="BP6">
        <f t="shared" si="0"/>
        <v>3.2732326438941159E-6</v>
      </c>
      <c r="BQ6">
        <f t="shared" si="0"/>
        <v>3.2732326438941159E-6</v>
      </c>
      <c r="BR6">
        <f t="shared" si="0"/>
        <v>3.2732326438941159E-6</v>
      </c>
      <c r="BS6">
        <f t="shared" si="0"/>
        <v>3.2732326438941159E-6</v>
      </c>
      <c r="BT6">
        <f t="shared" si="0"/>
        <v>3.2732326438941159E-6</v>
      </c>
      <c r="BU6">
        <f t="shared" si="0"/>
        <v>3.2732326438941159E-6</v>
      </c>
      <c r="BV6">
        <f t="shared" si="0"/>
        <v>3.2732326438941159E-6</v>
      </c>
      <c r="BW6">
        <f t="shared" si="0"/>
        <v>3.2732326438941159E-6</v>
      </c>
      <c r="BX6">
        <f t="shared" si="0"/>
        <v>3.2732326438941159E-6</v>
      </c>
      <c r="BY6">
        <f t="shared" si="0"/>
        <v>3.2732326438941159E-6</v>
      </c>
      <c r="BZ6">
        <f t="shared" si="0"/>
        <v>3.2732326438941159E-6</v>
      </c>
      <c r="CA6">
        <f t="shared" si="0"/>
        <v>3.2732326438941159E-6</v>
      </c>
      <c r="CB6">
        <f t="shared" si="0"/>
        <v>3.2732326438941159E-6</v>
      </c>
      <c r="CC6">
        <f t="shared" si="0"/>
        <v>3.27323264389411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22147234323784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5537003073312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37009165509467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79001194248882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3547593589122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00931640423604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70441381959020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416442649602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15340793049028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690738007327646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61365628263318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37040321929164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11653171442101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588318249133184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64964278842245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52318424611627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2898672431251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0799725652199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490547429709648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69408494786785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47177463360230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2711228221110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06426562375424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397392042805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80132261359831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36345721327547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22166288948131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03150722735496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288728501390638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732326438941159E-6</v>
      </c>
      <c r="AF7">
        <f t="shared" si="1"/>
        <v>3.2732326438941159E-6</v>
      </c>
      <c r="AG7">
        <f t="shared" si="0"/>
        <v>3.2732326438941159E-6</v>
      </c>
      <c r="AH7">
        <f t="shared" si="0"/>
        <v>3.2732326438941159E-6</v>
      </c>
      <c r="AI7">
        <f t="shared" si="0"/>
        <v>3.2732326438941159E-6</v>
      </c>
      <c r="AJ7">
        <f t="shared" si="0"/>
        <v>3.2732326438941159E-6</v>
      </c>
      <c r="AK7">
        <f t="shared" si="0"/>
        <v>3.2732326438941159E-6</v>
      </c>
      <c r="AL7">
        <f t="shared" si="0"/>
        <v>3.2732326438941159E-6</v>
      </c>
      <c r="AM7">
        <f t="shared" si="0"/>
        <v>3.2732326438941159E-6</v>
      </c>
      <c r="AN7">
        <f t="shared" si="0"/>
        <v>3.2732326438941159E-6</v>
      </c>
      <c r="AO7">
        <f t="shared" si="0"/>
        <v>3.2732326438941159E-6</v>
      </c>
      <c r="AP7">
        <f t="shared" si="0"/>
        <v>3.2732326438941159E-6</v>
      </c>
      <c r="AQ7">
        <f t="shared" si="0"/>
        <v>3.2732326438941159E-6</v>
      </c>
      <c r="AR7">
        <f t="shared" si="0"/>
        <v>3.2732326438941159E-6</v>
      </c>
      <c r="AS7">
        <f t="shared" si="0"/>
        <v>3.2732326438941159E-6</v>
      </c>
      <c r="AT7">
        <f t="shared" si="0"/>
        <v>3.2732326438941159E-6</v>
      </c>
      <c r="AU7">
        <f t="shared" si="0"/>
        <v>3.2732326438941159E-6</v>
      </c>
      <c r="AV7">
        <f t="shared" si="0"/>
        <v>3.2732326438941159E-6</v>
      </c>
      <c r="AW7">
        <f t="shared" si="0"/>
        <v>3.2732326438941159E-6</v>
      </c>
      <c r="AX7">
        <f t="shared" si="0"/>
        <v>3.2732326438941159E-6</v>
      </c>
      <c r="AY7">
        <f t="shared" si="0"/>
        <v>3.2732326438941159E-6</v>
      </c>
      <c r="AZ7">
        <f t="shared" si="0"/>
        <v>3.2732326438941159E-6</v>
      </c>
      <c r="BA7">
        <f t="shared" si="0"/>
        <v>3.2732326438941159E-6</v>
      </c>
      <c r="BB7">
        <f t="shared" si="0"/>
        <v>3.2732326438941159E-6</v>
      </c>
      <c r="BC7">
        <f t="shared" si="0"/>
        <v>3.2732326438941159E-6</v>
      </c>
      <c r="BD7">
        <f t="shared" si="0"/>
        <v>3.2732326438941159E-6</v>
      </c>
      <c r="BE7">
        <f t="shared" si="0"/>
        <v>3.2732326438941159E-6</v>
      </c>
      <c r="BF7">
        <f t="shared" ref="AG7:CC9" si="2">BE7</f>
        <v>3.2732326438941159E-6</v>
      </c>
      <c r="BG7">
        <f t="shared" si="2"/>
        <v>3.2732326438941159E-6</v>
      </c>
      <c r="BH7">
        <f t="shared" si="2"/>
        <v>3.2732326438941159E-6</v>
      </c>
      <c r="BI7">
        <f t="shared" si="2"/>
        <v>3.2732326438941159E-6</v>
      </c>
      <c r="BJ7">
        <f t="shared" si="2"/>
        <v>3.2732326438941159E-6</v>
      </c>
      <c r="BK7">
        <f t="shared" si="2"/>
        <v>3.2732326438941159E-6</v>
      </c>
      <c r="BL7">
        <f t="shared" si="2"/>
        <v>3.2732326438941159E-6</v>
      </c>
      <c r="BM7">
        <f t="shared" si="2"/>
        <v>3.2732326438941159E-6</v>
      </c>
      <c r="BN7">
        <f t="shared" si="2"/>
        <v>3.2732326438941159E-6</v>
      </c>
      <c r="BO7">
        <f t="shared" si="2"/>
        <v>3.2732326438941159E-6</v>
      </c>
      <c r="BP7">
        <f t="shared" si="2"/>
        <v>3.2732326438941159E-6</v>
      </c>
      <c r="BQ7">
        <f t="shared" si="2"/>
        <v>3.2732326438941159E-6</v>
      </c>
      <c r="BR7">
        <f t="shared" si="2"/>
        <v>3.2732326438941159E-6</v>
      </c>
      <c r="BS7">
        <f t="shared" si="2"/>
        <v>3.2732326438941159E-6</v>
      </c>
      <c r="BT7">
        <f t="shared" si="2"/>
        <v>3.2732326438941159E-6</v>
      </c>
      <c r="BU7">
        <f t="shared" si="2"/>
        <v>3.2732326438941159E-6</v>
      </c>
      <c r="BV7">
        <f t="shared" si="2"/>
        <v>3.2732326438941159E-6</v>
      </c>
      <c r="BW7">
        <f t="shared" si="2"/>
        <v>3.2732326438941159E-6</v>
      </c>
      <c r="BX7">
        <f t="shared" si="2"/>
        <v>3.2732326438941159E-6</v>
      </c>
      <c r="BY7">
        <f t="shared" si="2"/>
        <v>3.2732326438941159E-6</v>
      </c>
      <c r="BZ7">
        <f t="shared" si="2"/>
        <v>3.2732326438941159E-6</v>
      </c>
      <c r="CA7">
        <f t="shared" si="2"/>
        <v>3.2732326438941159E-6</v>
      </c>
      <c r="CB7">
        <f t="shared" si="2"/>
        <v>3.2732326438941159E-6</v>
      </c>
      <c r="CC7">
        <f t="shared" si="2"/>
        <v>3.27323264389411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22147234323784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5537003073312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37009165509467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79001194248882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3547593589122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00931640423604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70441381959020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416442649602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15340793049028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690738007327646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61365628263318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37040321929164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11653171442101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588318249133184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64964278842245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52318424611627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2898672431251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0799725652199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490547429709648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69408494786785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47177463360230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2711228221110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06426562375424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397392042805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80132261359831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36345721327547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22166288948131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03150722735496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288728501390638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732326438941159E-6</v>
      </c>
      <c r="AF8">
        <f t="shared" si="1"/>
        <v>3.2732326438941159E-6</v>
      </c>
      <c r="AG8">
        <f t="shared" si="2"/>
        <v>3.2732326438941159E-6</v>
      </c>
      <c r="AH8">
        <f t="shared" si="2"/>
        <v>3.2732326438941159E-6</v>
      </c>
      <c r="AI8">
        <f t="shared" si="2"/>
        <v>3.2732326438941159E-6</v>
      </c>
      <c r="AJ8">
        <f t="shared" si="2"/>
        <v>3.2732326438941159E-6</v>
      </c>
      <c r="AK8">
        <f t="shared" si="2"/>
        <v>3.2732326438941159E-6</v>
      </c>
      <c r="AL8">
        <f t="shared" si="2"/>
        <v>3.2732326438941159E-6</v>
      </c>
      <c r="AM8">
        <f t="shared" si="2"/>
        <v>3.2732326438941159E-6</v>
      </c>
      <c r="AN8">
        <f t="shared" si="2"/>
        <v>3.2732326438941159E-6</v>
      </c>
      <c r="AO8">
        <f t="shared" si="2"/>
        <v>3.2732326438941159E-6</v>
      </c>
      <c r="AP8">
        <f t="shared" si="2"/>
        <v>3.2732326438941159E-6</v>
      </c>
      <c r="AQ8">
        <f t="shared" si="2"/>
        <v>3.2732326438941159E-6</v>
      </c>
      <c r="AR8">
        <f t="shared" si="2"/>
        <v>3.2732326438941159E-6</v>
      </c>
      <c r="AS8">
        <f t="shared" si="2"/>
        <v>3.2732326438941159E-6</v>
      </c>
      <c r="AT8">
        <f t="shared" si="2"/>
        <v>3.2732326438941159E-6</v>
      </c>
      <c r="AU8">
        <f t="shared" si="2"/>
        <v>3.2732326438941159E-6</v>
      </c>
      <c r="AV8">
        <f t="shared" si="2"/>
        <v>3.2732326438941159E-6</v>
      </c>
      <c r="AW8">
        <f t="shared" si="2"/>
        <v>3.2732326438941159E-6</v>
      </c>
      <c r="AX8">
        <f t="shared" si="2"/>
        <v>3.2732326438941159E-6</v>
      </c>
      <c r="AY8">
        <f t="shared" si="2"/>
        <v>3.2732326438941159E-6</v>
      </c>
      <c r="AZ8">
        <f t="shared" si="2"/>
        <v>3.2732326438941159E-6</v>
      </c>
      <c r="BA8">
        <f t="shared" si="2"/>
        <v>3.2732326438941159E-6</v>
      </c>
      <c r="BB8">
        <f t="shared" si="2"/>
        <v>3.2732326438941159E-6</v>
      </c>
      <c r="BC8">
        <f t="shared" si="2"/>
        <v>3.2732326438941159E-6</v>
      </c>
      <c r="BD8">
        <f t="shared" si="2"/>
        <v>3.2732326438941159E-6</v>
      </c>
      <c r="BE8">
        <f t="shared" si="2"/>
        <v>3.2732326438941159E-6</v>
      </c>
      <c r="BF8">
        <f t="shared" si="2"/>
        <v>3.2732326438941159E-6</v>
      </c>
      <c r="BG8">
        <f t="shared" si="2"/>
        <v>3.2732326438941159E-6</v>
      </c>
      <c r="BH8">
        <f t="shared" si="2"/>
        <v>3.2732326438941159E-6</v>
      </c>
      <c r="BI8">
        <f t="shared" si="2"/>
        <v>3.2732326438941159E-6</v>
      </c>
      <c r="BJ8">
        <f t="shared" si="2"/>
        <v>3.2732326438941159E-6</v>
      </c>
      <c r="BK8">
        <f t="shared" si="2"/>
        <v>3.2732326438941159E-6</v>
      </c>
      <c r="BL8">
        <f t="shared" si="2"/>
        <v>3.2732326438941159E-6</v>
      </c>
      <c r="BM8">
        <f t="shared" si="2"/>
        <v>3.2732326438941159E-6</v>
      </c>
      <c r="BN8">
        <f t="shared" si="2"/>
        <v>3.2732326438941159E-6</v>
      </c>
      <c r="BO8">
        <f t="shared" si="2"/>
        <v>3.2732326438941159E-6</v>
      </c>
      <c r="BP8">
        <f t="shared" si="2"/>
        <v>3.2732326438941159E-6</v>
      </c>
      <c r="BQ8">
        <f t="shared" si="2"/>
        <v>3.2732326438941159E-6</v>
      </c>
      <c r="BR8">
        <f t="shared" si="2"/>
        <v>3.2732326438941159E-6</v>
      </c>
      <c r="BS8">
        <f t="shared" si="2"/>
        <v>3.2732326438941159E-6</v>
      </c>
      <c r="BT8">
        <f t="shared" si="2"/>
        <v>3.2732326438941159E-6</v>
      </c>
      <c r="BU8">
        <f t="shared" si="2"/>
        <v>3.2732326438941159E-6</v>
      </c>
      <c r="BV8">
        <f t="shared" si="2"/>
        <v>3.2732326438941159E-6</v>
      </c>
      <c r="BW8">
        <f t="shared" si="2"/>
        <v>3.2732326438941159E-6</v>
      </c>
      <c r="BX8">
        <f t="shared" si="2"/>
        <v>3.2732326438941159E-6</v>
      </c>
      <c r="BY8">
        <f t="shared" si="2"/>
        <v>3.2732326438941159E-6</v>
      </c>
      <c r="BZ8">
        <f t="shared" si="2"/>
        <v>3.2732326438941159E-6</v>
      </c>
      <c r="CA8">
        <f t="shared" si="2"/>
        <v>3.2732326438941159E-6</v>
      </c>
      <c r="CB8">
        <f t="shared" si="2"/>
        <v>3.2732326438941159E-6</v>
      </c>
      <c r="CC8">
        <f t="shared" si="2"/>
        <v>3.27323264389411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22147234323784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5537003073312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37009165509467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79001194248882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3547593589122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00931640423604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70441381959020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416442649602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15340793049028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690738007327646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61365628263318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37040321929164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11653171442101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588318249133184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64964278842245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52318424611627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2898672431251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0799725652199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490547429709648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69408494786785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47177463360230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2711228221110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06426562375424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397392042805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80132261359831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36345721327547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22166288948131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03150722735496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288728501390638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732326438941159E-6</v>
      </c>
      <c r="AF9">
        <f t="shared" si="1"/>
        <v>3.2732326438941159E-6</v>
      </c>
      <c r="AG9">
        <f t="shared" si="2"/>
        <v>3.2732326438941159E-6</v>
      </c>
      <c r="AH9">
        <f t="shared" si="2"/>
        <v>3.2732326438941159E-6</v>
      </c>
      <c r="AI9">
        <f t="shared" si="2"/>
        <v>3.2732326438941159E-6</v>
      </c>
      <c r="AJ9">
        <f t="shared" si="2"/>
        <v>3.2732326438941159E-6</v>
      </c>
      <c r="AK9">
        <f t="shared" si="2"/>
        <v>3.2732326438941159E-6</v>
      </c>
      <c r="AL9">
        <f t="shared" si="2"/>
        <v>3.2732326438941159E-6</v>
      </c>
      <c r="AM9">
        <f t="shared" si="2"/>
        <v>3.2732326438941159E-6</v>
      </c>
      <c r="AN9">
        <f t="shared" si="2"/>
        <v>3.2732326438941159E-6</v>
      </c>
      <c r="AO9">
        <f t="shared" si="2"/>
        <v>3.2732326438941159E-6</v>
      </c>
      <c r="AP9">
        <f t="shared" si="2"/>
        <v>3.2732326438941159E-6</v>
      </c>
      <c r="AQ9">
        <f t="shared" si="2"/>
        <v>3.2732326438941159E-6</v>
      </c>
      <c r="AR9">
        <f t="shared" si="2"/>
        <v>3.2732326438941159E-6</v>
      </c>
      <c r="AS9">
        <f t="shared" si="2"/>
        <v>3.2732326438941159E-6</v>
      </c>
      <c r="AT9">
        <f t="shared" si="2"/>
        <v>3.2732326438941159E-6</v>
      </c>
      <c r="AU9">
        <f t="shared" si="2"/>
        <v>3.2732326438941159E-6</v>
      </c>
      <c r="AV9">
        <f t="shared" si="2"/>
        <v>3.2732326438941159E-6</v>
      </c>
      <c r="AW9">
        <f t="shared" si="2"/>
        <v>3.2732326438941159E-6</v>
      </c>
      <c r="AX9">
        <f t="shared" si="2"/>
        <v>3.2732326438941159E-6</v>
      </c>
      <c r="AY9">
        <f t="shared" si="2"/>
        <v>3.2732326438941159E-6</v>
      </c>
      <c r="AZ9">
        <f t="shared" si="2"/>
        <v>3.2732326438941159E-6</v>
      </c>
      <c r="BA9">
        <f t="shared" si="2"/>
        <v>3.2732326438941159E-6</v>
      </c>
      <c r="BB9">
        <f t="shared" si="2"/>
        <v>3.2732326438941159E-6</v>
      </c>
      <c r="BC9">
        <f t="shared" si="2"/>
        <v>3.2732326438941159E-6</v>
      </c>
      <c r="BD9">
        <f t="shared" si="2"/>
        <v>3.2732326438941159E-6</v>
      </c>
      <c r="BE9">
        <f t="shared" si="2"/>
        <v>3.2732326438941159E-6</v>
      </c>
      <c r="BF9">
        <f t="shared" si="2"/>
        <v>3.2732326438941159E-6</v>
      </c>
      <c r="BG9">
        <f t="shared" si="2"/>
        <v>3.2732326438941159E-6</v>
      </c>
      <c r="BH9">
        <f t="shared" si="2"/>
        <v>3.2732326438941159E-6</v>
      </c>
      <c r="BI9">
        <f t="shared" si="2"/>
        <v>3.2732326438941159E-6</v>
      </c>
      <c r="BJ9">
        <f t="shared" si="2"/>
        <v>3.2732326438941159E-6</v>
      </c>
      <c r="BK9">
        <f t="shared" si="2"/>
        <v>3.2732326438941159E-6</v>
      </c>
      <c r="BL9">
        <f t="shared" si="2"/>
        <v>3.2732326438941159E-6</v>
      </c>
      <c r="BM9">
        <f t="shared" si="2"/>
        <v>3.2732326438941159E-6</v>
      </c>
      <c r="BN9">
        <f t="shared" si="2"/>
        <v>3.2732326438941159E-6</v>
      </c>
      <c r="BO9">
        <f t="shared" si="2"/>
        <v>3.2732326438941159E-6</v>
      </c>
      <c r="BP9">
        <f t="shared" si="2"/>
        <v>3.2732326438941159E-6</v>
      </c>
      <c r="BQ9">
        <f t="shared" si="2"/>
        <v>3.2732326438941159E-6</v>
      </c>
      <c r="BR9">
        <f t="shared" si="2"/>
        <v>3.2732326438941159E-6</v>
      </c>
      <c r="BS9">
        <f t="shared" si="2"/>
        <v>3.2732326438941159E-6</v>
      </c>
      <c r="BT9">
        <f t="shared" si="2"/>
        <v>3.2732326438941159E-6</v>
      </c>
      <c r="BU9">
        <f t="shared" si="2"/>
        <v>3.2732326438941159E-6</v>
      </c>
      <c r="BV9">
        <f t="shared" si="2"/>
        <v>3.2732326438941159E-6</v>
      </c>
      <c r="BW9">
        <f t="shared" si="2"/>
        <v>3.2732326438941159E-6</v>
      </c>
      <c r="BX9">
        <f t="shared" si="2"/>
        <v>3.2732326438941159E-6</v>
      </c>
      <c r="BY9">
        <f t="shared" si="2"/>
        <v>3.2732326438941159E-6</v>
      </c>
      <c r="BZ9">
        <f t="shared" si="2"/>
        <v>3.2732326438941159E-6</v>
      </c>
      <c r="CA9">
        <f t="shared" si="2"/>
        <v>3.2732326438941159E-6</v>
      </c>
      <c r="CB9">
        <f t="shared" si="2"/>
        <v>3.2732326438941159E-6</v>
      </c>
      <c r="CC9">
        <f t="shared" si="2"/>
        <v>3.27323264389411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93544710989122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66932333391882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3622980573507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945342841427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2191485260178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60753619588043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0201744075458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40553372126074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916583908342560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7883599958156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746388322621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46521558950028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822617965446523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88194661795216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8006743769507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715506626383642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02373039883663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80065853055361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4577920591849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622625533877496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620858791012943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89492197046769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9727444658934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44241098428277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2642768885916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44885023484969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25989774532132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8521772895220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65832912798973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204589221268759E-6</v>
      </c>
      <c r="AF2">
        <f>AE2</f>
        <v>3.3204589221268759E-6</v>
      </c>
      <c r="AG2">
        <f t="shared" ref="AG2:CC7" si="0">AF2</f>
        <v>3.3204589221268759E-6</v>
      </c>
      <c r="AH2">
        <f t="shared" si="0"/>
        <v>3.3204589221268759E-6</v>
      </c>
      <c r="AI2">
        <f t="shared" si="0"/>
        <v>3.3204589221268759E-6</v>
      </c>
      <c r="AJ2">
        <f t="shared" si="0"/>
        <v>3.3204589221268759E-6</v>
      </c>
      <c r="AK2">
        <f t="shared" si="0"/>
        <v>3.3204589221268759E-6</v>
      </c>
      <c r="AL2">
        <f t="shared" si="0"/>
        <v>3.3204589221268759E-6</v>
      </c>
      <c r="AM2">
        <f t="shared" si="0"/>
        <v>3.3204589221268759E-6</v>
      </c>
      <c r="AN2">
        <f t="shared" si="0"/>
        <v>3.3204589221268759E-6</v>
      </c>
      <c r="AO2">
        <f t="shared" si="0"/>
        <v>3.3204589221268759E-6</v>
      </c>
      <c r="AP2">
        <f t="shared" si="0"/>
        <v>3.3204589221268759E-6</v>
      </c>
      <c r="AQ2">
        <f t="shared" si="0"/>
        <v>3.3204589221268759E-6</v>
      </c>
      <c r="AR2">
        <f t="shared" si="0"/>
        <v>3.3204589221268759E-6</v>
      </c>
      <c r="AS2">
        <f t="shared" si="0"/>
        <v>3.3204589221268759E-6</v>
      </c>
      <c r="AT2">
        <f t="shared" si="0"/>
        <v>3.3204589221268759E-6</v>
      </c>
      <c r="AU2">
        <f t="shared" si="0"/>
        <v>3.3204589221268759E-6</v>
      </c>
      <c r="AV2">
        <f t="shared" si="0"/>
        <v>3.3204589221268759E-6</v>
      </c>
      <c r="AW2">
        <f t="shared" si="0"/>
        <v>3.3204589221268759E-6</v>
      </c>
      <c r="AX2">
        <f t="shared" si="0"/>
        <v>3.3204589221268759E-6</v>
      </c>
      <c r="AY2">
        <f t="shared" si="0"/>
        <v>3.3204589221268759E-6</v>
      </c>
      <c r="AZ2">
        <f t="shared" si="0"/>
        <v>3.3204589221268759E-6</v>
      </c>
      <c r="BA2">
        <f t="shared" si="0"/>
        <v>3.3204589221268759E-6</v>
      </c>
      <c r="BB2">
        <f t="shared" si="0"/>
        <v>3.3204589221268759E-6</v>
      </c>
      <c r="BC2">
        <f t="shared" si="0"/>
        <v>3.3204589221268759E-6</v>
      </c>
      <c r="BD2">
        <f t="shared" si="0"/>
        <v>3.3204589221268759E-6</v>
      </c>
      <c r="BE2">
        <f t="shared" si="0"/>
        <v>3.3204589221268759E-6</v>
      </c>
      <c r="BF2">
        <f t="shared" si="0"/>
        <v>3.3204589221268759E-6</v>
      </c>
      <c r="BG2">
        <f t="shared" si="0"/>
        <v>3.3204589221268759E-6</v>
      </c>
      <c r="BH2">
        <f t="shared" si="0"/>
        <v>3.3204589221268759E-6</v>
      </c>
      <c r="BI2">
        <f t="shared" si="0"/>
        <v>3.3204589221268759E-6</v>
      </c>
      <c r="BJ2">
        <f t="shared" si="0"/>
        <v>3.3204589221268759E-6</v>
      </c>
      <c r="BK2">
        <f t="shared" si="0"/>
        <v>3.3204589221268759E-6</v>
      </c>
      <c r="BL2">
        <f t="shared" si="0"/>
        <v>3.3204589221268759E-6</v>
      </c>
      <c r="BM2">
        <f t="shared" si="0"/>
        <v>3.3204589221268759E-6</v>
      </c>
      <c r="BN2">
        <f t="shared" si="0"/>
        <v>3.3204589221268759E-6</v>
      </c>
      <c r="BO2">
        <f t="shared" si="0"/>
        <v>3.3204589221268759E-6</v>
      </c>
      <c r="BP2">
        <f t="shared" si="0"/>
        <v>3.3204589221268759E-6</v>
      </c>
      <c r="BQ2">
        <f t="shared" si="0"/>
        <v>3.3204589221268759E-6</v>
      </c>
      <c r="BR2">
        <f t="shared" si="0"/>
        <v>3.3204589221268759E-6</v>
      </c>
      <c r="BS2">
        <f t="shared" si="0"/>
        <v>3.3204589221268759E-6</v>
      </c>
      <c r="BT2">
        <f t="shared" si="0"/>
        <v>3.3204589221268759E-6</v>
      </c>
      <c r="BU2">
        <f t="shared" si="0"/>
        <v>3.3204589221268759E-6</v>
      </c>
      <c r="BV2">
        <f t="shared" si="0"/>
        <v>3.3204589221268759E-6</v>
      </c>
      <c r="BW2">
        <f t="shared" si="0"/>
        <v>3.3204589221268759E-6</v>
      </c>
      <c r="BX2">
        <f t="shared" si="0"/>
        <v>3.3204589221268759E-6</v>
      </c>
      <c r="BY2">
        <f t="shared" si="0"/>
        <v>3.3204589221268759E-6</v>
      </c>
      <c r="BZ2">
        <f t="shared" si="0"/>
        <v>3.3204589221268759E-6</v>
      </c>
      <c r="CA2">
        <f t="shared" si="0"/>
        <v>3.3204589221268759E-6</v>
      </c>
      <c r="CB2">
        <f t="shared" si="0"/>
        <v>3.3204589221268759E-6</v>
      </c>
      <c r="CC2">
        <f t="shared" si="0"/>
        <v>3.32045892212687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4341248858071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2937415213024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7221708528810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5183663584412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06661485597643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3883963225306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62968219214231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793317185861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2329325192305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21989466750423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03209829167244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83727710331952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697877798250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53165499036546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9921308847372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767886835047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3887084203289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487579419045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415651413350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365408365900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4998462704575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9565204594689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6091170910883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961826768145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5358482744498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456853256187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1914157355394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7019857202436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783442868877092E-6</v>
      </c>
      <c r="AF3">
        <f t="shared" ref="AF3:AU9" si="1">AE3</f>
        <v>2.0783442868877092E-6</v>
      </c>
      <c r="AG3">
        <f t="shared" si="1"/>
        <v>2.0783442868877092E-6</v>
      </c>
      <c r="AH3">
        <f t="shared" si="1"/>
        <v>2.0783442868877092E-6</v>
      </c>
      <c r="AI3">
        <f t="shared" si="1"/>
        <v>2.0783442868877092E-6</v>
      </c>
      <c r="AJ3">
        <f t="shared" si="1"/>
        <v>2.0783442868877092E-6</v>
      </c>
      <c r="AK3">
        <f t="shared" si="1"/>
        <v>2.0783442868877092E-6</v>
      </c>
      <c r="AL3">
        <f t="shared" si="1"/>
        <v>2.0783442868877092E-6</v>
      </c>
      <c r="AM3">
        <f t="shared" si="1"/>
        <v>2.0783442868877092E-6</v>
      </c>
      <c r="AN3">
        <f t="shared" si="1"/>
        <v>2.0783442868877092E-6</v>
      </c>
      <c r="AO3">
        <f t="shared" si="1"/>
        <v>2.0783442868877092E-6</v>
      </c>
      <c r="AP3">
        <f t="shared" si="1"/>
        <v>2.0783442868877092E-6</v>
      </c>
      <c r="AQ3">
        <f t="shared" si="1"/>
        <v>2.0783442868877092E-6</v>
      </c>
      <c r="AR3">
        <f t="shared" si="1"/>
        <v>2.0783442868877092E-6</v>
      </c>
      <c r="AS3">
        <f t="shared" si="1"/>
        <v>2.0783442868877092E-6</v>
      </c>
      <c r="AT3">
        <f t="shared" si="1"/>
        <v>2.0783442868877092E-6</v>
      </c>
      <c r="AU3">
        <f t="shared" si="1"/>
        <v>2.0783442868877092E-6</v>
      </c>
      <c r="AV3">
        <f t="shared" si="0"/>
        <v>2.0783442868877092E-6</v>
      </c>
      <c r="AW3">
        <f t="shared" si="0"/>
        <v>2.0783442868877092E-6</v>
      </c>
      <c r="AX3">
        <f t="shared" si="0"/>
        <v>2.0783442868877092E-6</v>
      </c>
      <c r="AY3">
        <f t="shared" si="0"/>
        <v>2.0783442868877092E-6</v>
      </c>
      <c r="AZ3">
        <f t="shared" si="0"/>
        <v>2.0783442868877092E-6</v>
      </c>
      <c r="BA3">
        <f t="shared" si="0"/>
        <v>2.0783442868877092E-6</v>
      </c>
      <c r="BB3">
        <f t="shared" si="0"/>
        <v>2.0783442868877092E-6</v>
      </c>
      <c r="BC3">
        <f t="shared" si="0"/>
        <v>2.0783442868877092E-6</v>
      </c>
      <c r="BD3">
        <f t="shared" si="0"/>
        <v>2.0783442868877092E-6</v>
      </c>
      <c r="BE3">
        <f t="shared" si="0"/>
        <v>2.0783442868877092E-6</v>
      </c>
      <c r="BF3">
        <f t="shared" si="0"/>
        <v>2.0783442868877092E-6</v>
      </c>
      <c r="BG3">
        <f t="shared" si="0"/>
        <v>2.0783442868877092E-6</v>
      </c>
      <c r="BH3">
        <f t="shared" si="0"/>
        <v>2.0783442868877092E-6</v>
      </c>
      <c r="BI3">
        <f t="shared" si="0"/>
        <v>2.0783442868877092E-6</v>
      </c>
      <c r="BJ3">
        <f t="shared" si="0"/>
        <v>2.0783442868877092E-6</v>
      </c>
      <c r="BK3">
        <f t="shared" si="0"/>
        <v>2.0783442868877092E-6</v>
      </c>
      <c r="BL3">
        <f t="shared" si="0"/>
        <v>2.0783442868877092E-6</v>
      </c>
      <c r="BM3">
        <f t="shared" si="0"/>
        <v>2.0783442868877092E-6</v>
      </c>
      <c r="BN3">
        <f t="shared" si="0"/>
        <v>2.0783442868877092E-6</v>
      </c>
      <c r="BO3">
        <f t="shared" si="0"/>
        <v>2.0783442868877092E-6</v>
      </c>
      <c r="BP3">
        <f t="shared" si="0"/>
        <v>2.0783442868877092E-6</v>
      </c>
      <c r="BQ3">
        <f t="shared" si="0"/>
        <v>2.0783442868877092E-6</v>
      </c>
      <c r="BR3">
        <f t="shared" si="0"/>
        <v>2.0783442868877092E-6</v>
      </c>
      <c r="BS3">
        <f t="shared" si="0"/>
        <v>2.0783442868877092E-6</v>
      </c>
      <c r="BT3">
        <f t="shared" si="0"/>
        <v>2.0783442868877092E-6</v>
      </c>
      <c r="BU3">
        <f t="shared" si="0"/>
        <v>2.0783442868877092E-6</v>
      </c>
      <c r="BV3">
        <f t="shared" si="0"/>
        <v>2.0783442868877092E-6</v>
      </c>
      <c r="BW3">
        <f t="shared" si="0"/>
        <v>2.0783442868877092E-6</v>
      </c>
      <c r="BX3">
        <f t="shared" si="0"/>
        <v>2.0783442868877092E-6</v>
      </c>
      <c r="BY3">
        <f t="shared" si="0"/>
        <v>2.0783442868877092E-6</v>
      </c>
      <c r="BZ3">
        <f t="shared" si="0"/>
        <v>2.0783442868877092E-6</v>
      </c>
      <c r="CA3">
        <f t="shared" si="0"/>
        <v>2.0783442868877092E-6</v>
      </c>
      <c r="CB3">
        <f t="shared" si="0"/>
        <v>2.0783442868877092E-6</v>
      </c>
      <c r="CC3">
        <f t="shared" si="0"/>
        <v>2.078344286887709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114119046196336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42625880827259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24142355659190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4822070048505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6660740762617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0737455889419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36657790074498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16501554408771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83999559091573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81581631311960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6321717291813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0488557706216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08022489508442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89423396392253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41760735630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8977342998233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10447729277179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5220937586795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70799576370458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943988687023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4488718383409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5035967758602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906709737337504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9782672993478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25874536413670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811611502264175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78115199331597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61950934045832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243269841423341E-6</v>
      </c>
      <c r="AF4">
        <f t="shared" si="1"/>
        <v>2.7243269841423341E-6</v>
      </c>
      <c r="AG4">
        <f t="shared" si="0"/>
        <v>2.7243269841423341E-6</v>
      </c>
      <c r="AH4">
        <f t="shared" si="0"/>
        <v>2.7243269841423341E-6</v>
      </c>
      <c r="AI4">
        <f t="shared" si="0"/>
        <v>2.7243269841423341E-6</v>
      </c>
      <c r="AJ4">
        <f t="shared" si="0"/>
        <v>2.7243269841423341E-6</v>
      </c>
      <c r="AK4">
        <f t="shared" si="0"/>
        <v>2.7243269841423341E-6</v>
      </c>
      <c r="AL4">
        <f t="shared" si="0"/>
        <v>2.7243269841423341E-6</v>
      </c>
      <c r="AM4">
        <f t="shared" si="0"/>
        <v>2.7243269841423341E-6</v>
      </c>
      <c r="AN4">
        <f t="shared" si="0"/>
        <v>2.7243269841423341E-6</v>
      </c>
      <c r="AO4">
        <f t="shared" si="0"/>
        <v>2.7243269841423341E-6</v>
      </c>
      <c r="AP4">
        <f t="shared" si="0"/>
        <v>2.7243269841423341E-6</v>
      </c>
      <c r="AQ4">
        <f t="shared" si="0"/>
        <v>2.7243269841423341E-6</v>
      </c>
      <c r="AR4">
        <f t="shared" si="0"/>
        <v>2.7243269841423341E-6</v>
      </c>
      <c r="AS4">
        <f t="shared" si="0"/>
        <v>2.7243269841423341E-6</v>
      </c>
      <c r="AT4">
        <f t="shared" si="0"/>
        <v>2.7243269841423341E-6</v>
      </c>
      <c r="AU4">
        <f t="shared" si="0"/>
        <v>2.7243269841423341E-6</v>
      </c>
      <c r="AV4">
        <f t="shared" si="0"/>
        <v>2.7243269841423341E-6</v>
      </c>
      <c r="AW4">
        <f t="shared" si="0"/>
        <v>2.7243269841423341E-6</v>
      </c>
      <c r="AX4">
        <f t="shared" si="0"/>
        <v>2.7243269841423341E-6</v>
      </c>
      <c r="AY4">
        <f t="shared" si="0"/>
        <v>2.7243269841423341E-6</v>
      </c>
      <c r="AZ4">
        <f t="shared" si="0"/>
        <v>2.7243269841423341E-6</v>
      </c>
      <c r="BA4">
        <f t="shared" si="0"/>
        <v>2.7243269841423341E-6</v>
      </c>
      <c r="BB4">
        <f t="shared" si="0"/>
        <v>2.7243269841423341E-6</v>
      </c>
      <c r="BC4">
        <f t="shared" si="0"/>
        <v>2.7243269841423341E-6</v>
      </c>
      <c r="BD4">
        <f t="shared" si="0"/>
        <v>2.7243269841423341E-6</v>
      </c>
      <c r="BE4">
        <f t="shared" si="0"/>
        <v>2.7243269841423341E-6</v>
      </c>
      <c r="BF4">
        <f t="shared" si="0"/>
        <v>2.7243269841423341E-6</v>
      </c>
      <c r="BG4">
        <f t="shared" si="0"/>
        <v>2.7243269841423341E-6</v>
      </c>
      <c r="BH4">
        <f t="shared" si="0"/>
        <v>2.7243269841423341E-6</v>
      </c>
      <c r="BI4">
        <f t="shared" si="0"/>
        <v>2.7243269841423341E-6</v>
      </c>
      <c r="BJ4">
        <f t="shared" si="0"/>
        <v>2.7243269841423341E-6</v>
      </c>
      <c r="BK4">
        <f t="shared" si="0"/>
        <v>2.7243269841423341E-6</v>
      </c>
      <c r="BL4">
        <f t="shared" si="0"/>
        <v>2.7243269841423341E-6</v>
      </c>
      <c r="BM4">
        <f t="shared" si="0"/>
        <v>2.7243269841423341E-6</v>
      </c>
      <c r="BN4">
        <f t="shared" si="0"/>
        <v>2.7243269841423341E-6</v>
      </c>
      <c r="BO4">
        <f t="shared" si="0"/>
        <v>2.7243269841423341E-6</v>
      </c>
      <c r="BP4">
        <f t="shared" si="0"/>
        <v>2.7243269841423341E-6</v>
      </c>
      <c r="BQ4">
        <f t="shared" si="0"/>
        <v>2.7243269841423341E-6</v>
      </c>
      <c r="BR4">
        <f t="shared" si="0"/>
        <v>2.7243269841423341E-6</v>
      </c>
      <c r="BS4">
        <f t="shared" si="0"/>
        <v>2.7243269841423341E-6</v>
      </c>
      <c r="BT4">
        <f t="shared" si="0"/>
        <v>2.7243269841423341E-6</v>
      </c>
      <c r="BU4">
        <f t="shared" si="0"/>
        <v>2.7243269841423341E-6</v>
      </c>
      <c r="BV4">
        <f t="shared" si="0"/>
        <v>2.7243269841423341E-6</v>
      </c>
      <c r="BW4">
        <f t="shared" si="0"/>
        <v>2.7243269841423341E-6</v>
      </c>
      <c r="BX4">
        <f t="shared" si="0"/>
        <v>2.7243269841423341E-6</v>
      </c>
      <c r="BY4">
        <f t="shared" si="0"/>
        <v>2.7243269841423341E-6</v>
      </c>
      <c r="BZ4">
        <f t="shared" si="0"/>
        <v>2.7243269841423341E-6</v>
      </c>
      <c r="CA4">
        <f t="shared" si="0"/>
        <v>2.7243269841423341E-6</v>
      </c>
      <c r="CB4">
        <f t="shared" si="0"/>
        <v>2.7243269841423341E-6</v>
      </c>
      <c r="CC4">
        <f t="shared" si="0"/>
        <v>2.724326984142334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23409011152777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07936964288085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37857148565503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59909367233027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77694811925046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3486200421048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5336366370588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9885848665979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63364820877086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622291619382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42189021916837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597000677993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604082347879517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5361073475184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54002743646894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4381514370551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8396254628546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6245110651656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92226014348704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91263759938250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9322218819850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75233634770228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8992338834377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29061314401096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3723984758803857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35989652236870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33146748004357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31902595319880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2875581850275317E-6</v>
      </c>
      <c r="AF5">
        <f t="shared" si="1"/>
        <v>2.2875581850275317E-6</v>
      </c>
      <c r="AG5">
        <f t="shared" si="0"/>
        <v>2.2875581850275317E-6</v>
      </c>
      <c r="AH5">
        <f t="shared" si="0"/>
        <v>2.2875581850275317E-6</v>
      </c>
      <c r="AI5">
        <f t="shared" si="0"/>
        <v>2.2875581850275317E-6</v>
      </c>
      <c r="AJ5">
        <f t="shared" si="0"/>
        <v>2.2875581850275317E-6</v>
      </c>
      <c r="AK5">
        <f t="shared" si="0"/>
        <v>2.2875581850275317E-6</v>
      </c>
      <c r="AL5">
        <f t="shared" si="0"/>
        <v>2.2875581850275317E-6</v>
      </c>
      <c r="AM5">
        <f t="shared" si="0"/>
        <v>2.2875581850275317E-6</v>
      </c>
      <c r="AN5">
        <f t="shared" si="0"/>
        <v>2.2875581850275317E-6</v>
      </c>
      <c r="AO5">
        <f t="shared" si="0"/>
        <v>2.2875581850275317E-6</v>
      </c>
      <c r="AP5">
        <f t="shared" si="0"/>
        <v>2.2875581850275317E-6</v>
      </c>
      <c r="AQ5">
        <f t="shared" si="0"/>
        <v>2.2875581850275317E-6</v>
      </c>
      <c r="AR5">
        <f t="shared" si="0"/>
        <v>2.2875581850275317E-6</v>
      </c>
      <c r="AS5">
        <f t="shared" si="0"/>
        <v>2.2875581850275317E-6</v>
      </c>
      <c r="AT5">
        <f t="shared" si="0"/>
        <v>2.2875581850275317E-6</v>
      </c>
      <c r="AU5">
        <f t="shared" si="0"/>
        <v>2.2875581850275317E-6</v>
      </c>
      <c r="AV5">
        <f t="shared" si="0"/>
        <v>2.2875581850275317E-6</v>
      </c>
      <c r="AW5">
        <f t="shared" si="0"/>
        <v>2.2875581850275317E-6</v>
      </c>
      <c r="AX5">
        <f t="shared" si="0"/>
        <v>2.2875581850275317E-6</v>
      </c>
      <c r="AY5">
        <f t="shared" si="0"/>
        <v>2.2875581850275317E-6</v>
      </c>
      <c r="AZ5">
        <f t="shared" si="0"/>
        <v>2.2875581850275317E-6</v>
      </c>
      <c r="BA5">
        <f t="shared" si="0"/>
        <v>2.2875581850275317E-6</v>
      </c>
      <c r="BB5">
        <f t="shared" si="0"/>
        <v>2.2875581850275317E-6</v>
      </c>
      <c r="BC5">
        <f t="shared" si="0"/>
        <v>2.2875581850275317E-6</v>
      </c>
      <c r="BD5">
        <f t="shared" si="0"/>
        <v>2.2875581850275317E-6</v>
      </c>
      <c r="BE5">
        <f t="shared" si="0"/>
        <v>2.2875581850275317E-6</v>
      </c>
      <c r="BF5">
        <f t="shared" si="0"/>
        <v>2.2875581850275317E-6</v>
      </c>
      <c r="BG5">
        <f t="shared" si="0"/>
        <v>2.2875581850275317E-6</v>
      </c>
      <c r="BH5">
        <f t="shared" si="0"/>
        <v>2.2875581850275317E-6</v>
      </c>
      <c r="BI5">
        <f t="shared" si="0"/>
        <v>2.2875581850275317E-6</v>
      </c>
      <c r="BJ5">
        <f t="shared" si="0"/>
        <v>2.2875581850275317E-6</v>
      </c>
      <c r="BK5">
        <f t="shared" si="0"/>
        <v>2.2875581850275317E-6</v>
      </c>
      <c r="BL5">
        <f t="shared" si="0"/>
        <v>2.2875581850275317E-6</v>
      </c>
      <c r="BM5">
        <f t="shared" si="0"/>
        <v>2.2875581850275317E-6</v>
      </c>
      <c r="BN5">
        <f t="shared" si="0"/>
        <v>2.2875581850275317E-6</v>
      </c>
      <c r="BO5">
        <f t="shared" si="0"/>
        <v>2.2875581850275317E-6</v>
      </c>
      <c r="BP5">
        <f t="shared" si="0"/>
        <v>2.2875581850275317E-6</v>
      </c>
      <c r="BQ5">
        <f t="shared" si="0"/>
        <v>2.2875581850275317E-6</v>
      </c>
      <c r="BR5">
        <f t="shared" si="0"/>
        <v>2.2875581850275317E-6</v>
      </c>
      <c r="BS5">
        <f t="shared" si="0"/>
        <v>2.2875581850275317E-6</v>
      </c>
      <c r="BT5">
        <f t="shared" si="0"/>
        <v>2.2875581850275317E-6</v>
      </c>
      <c r="BU5">
        <f t="shared" si="0"/>
        <v>2.2875581850275317E-6</v>
      </c>
      <c r="BV5">
        <f t="shared" si="0"/>
        <v>2.2875581850275317E-6</v>
      </c>
      <c r="BW5">
        <f t="shared" si="0"/>
        <v>2.2875581850275317E-6</v>
      </c>
      <c r="BX5">
        <f t="shared" si="0"/>
        <v>2.2875581850275317E-6</v>
      </c>
      <c r="BY5">
        <f t="shared" si="0"/>
        <v>2.2875581850275317E-6</v>
      </c>
      <c r="BZ5">
        <f t="shared" si="0"/>
        <v>2.2875581850275317E-6</v>
      </c>
      <c r="CA5">
        <f t="shared" si="0"/>
        <v>2.2875581850275317E-6</v>
      </c>
      <c r="CB5">
        <f t="shared" si="0"/>
        <v>2.2875581850275317E-6</v>
      </c>
      <c r="CC5">
        <f t="shared" si="0"/>
        <v>2.287558185027531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32730424556687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7794908128868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7301966525623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44084379967377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25117250494160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36351350161629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46583751524617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53290380888761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37447430616110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10449557985124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0887032499541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8817214939439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72212492922604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4916624610418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4086679865102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979124263632794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87752507651255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717571699181444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4888227210689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34091530395621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3259670715375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10046442579379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1583612597186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792461189050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68510879685275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108139034702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9794776324501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68892873616363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56194365798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242121575226787E-6</v>
      </c>
      <c r="AF6">
        <f t="shared" si="1"/>
        <v>2.3242121575226787E-6</v>
      </c>
      <c r="AG6">
        <f t="shared" si="0"/>
        <v>2.3242121575226787E-6</v>
      </c>
      <c r="AH6">
        <f t="shared" si="0"/>
        <v>2.3242121575226787E-6</v>
      </c>
      <c r="AI6">
        <f t="shared" si="0"/>
        <v>2.3242121575226787E-6</v>
      </c>
      <c r="AJ6">
        <f t="shared" si="0"/>
        <v>2.3242121575226787E-6</v>
      </c>
      <c r="AK6">
        <f t="shared" si="0"/>
        <v>2.3242121575226787E-6</v>
      </c>
      <c r="AL6">
        <f t="shared" si="0"/>
        <v>2.3242121575226787E-6</v>
      </c>
      <c r="AM6">
        <f t="shared" si="0"/>
        <v>2.3242121575226787E-6</v>
      </c>
      <c r="AN6">
        <f t="shared" si="0"/>
        <v>2.3242121575226787E-6</v>
      </c>
      <c r="AO6">
        <f t="shared" si="0"/>
        <v>2.3242121575226787E-6</v>
      </c>
      <c r="AP6">
        <f t="shared" si="0"/>
        <v>2.3242121575226787E-6</v>
      </c>
      <c r="AQ6">
        <f t="shared" si="0"/>
        <v>2.3242121575226787E-6</v>
      </c>
      <c r="AR6">
        <f t="shared" si="0"/>
        <v>2.3242121575226787E-6</v>
      </c>
      <c r="AS6">
        <f t="shared" si="0"/>
        <v>2.3242121575226787E-6</v>
      </c>
      <c r="AT6">
        <f t="shared" si="0"/>
        <v>2.3242121575226787E-6</v>
      </c>
      <c r="AU6">
        <f t="shared" si="0"/>
        <v>2.3242121575226787E-6</v>
      </c>
      <c r="AV6">
        <f t="shared" si="0"/>
        <v>2.3242121575226787E-6</v>
      </c>
      <c r="AW6">
        <f t="shared" si="0"/>
        <v>2.3242121575226787E-6</v>
      </c>
      <c r="AX6">
        <f t="shared" si="0"/>
        <v>2.3242121575226787E-6</v>
      </c>
      <c r="AY6">
        <f t="shared" si="0"/>
        <v>2.3242121575226787E-6</v>
      </c>
      <c r="AZ6">
        <f t="shared" si="0"/>
        <v>2.3242121575226787E-6</v>
      </c>
      <c r="BA6">
        <f t="shared" si="0"/>
        <v>2.3242121575226787E-6</v>
      </c>
      <c r="BB6">
        <f t="shared" si="0"/>
        <v>2.3242121575226787E-6</v>
      </c>
      <c r="BC6">
        <f t="shared" si="0"/>
        <v>2.3242121575226787E-6</v>
      </c>
      <c r="BD6">
        <f t="shared" si="0"/>
        <v>2.3242121575226787E-6</v>
      </c>
      <c r="BE6">
        <f t="shared" si="0"/>
        <v>2.3242121575226787E-6</v>
      </c>
      <c r="BF6">
        <f t="shared" si="0"/>
        <v>2.3242121575226787E-6</v>
      </c>
      <c r="BG6">
        <f t="shared" si="0"/>
        <v>2.3242121575226787E-6</v>
      </c>
      <c r="BH6">
        <f t="shared" si="0"/>
        <v>2.3242121575226787E-6</v>
      </c>
      <c r="BI6">
        <f t="shared" si="0"/>
        <v>2.3242121575226787E-6</v>
      </c>
      <c r="BJ6">
        <f t="shared" si="0"/>
        <v>2.3242121575226787E-6</v>
      </c>
      <c r="BK6">
        <f t="shared" si="0"/>
        <v>2.3242121575226787E-6</v>
      </c>
      <c r="BL6">
        <f t="shared" si="0"/>
        <v>2.3242121575226787E-6</v>
      </c>
      <c r="BM6">
        <f t="shared" si="0"/>
        <v>2.3242121575226787E-6</v>
      </c>
      <c r="BN6">
        <f t="shared" si="0"/>
        <v>2.3242121575226787E-6</v>
      </c>
      <c r="BO6">
        <f t="shared" si="0"/>
        <v>2.3242121575226787E-6</v>
      </c>
      <c r="BP6">
        <f t="shared" si="0"/>
        <v>2.3242121575226787E-6</v>
      </c>
      <c r="BQ6">
        <f t="shared" si="0"/>
        <v>2.3242121575226787E-6</v>
      </c>
      <c r="BR6">
        <f t="shared" si="0"/>
        <v>2.3242121575226787E-6</v>
      </c>
      <c r="BS6">
        <f t="shared" si="0"/>
        <v>2.3242121575226787E-6</v>
      </c>
      <c r="BT6">
        <f t="shared" si="0"/>
        <v>2.3242121575226787E-6</v>
      </c>
      <c r="BU6">
        <f t="shared" si="0"/>
        <v>2.3242121575226787E-6</v>
      </c>
      <c r="BV6">
        <f t="shared" si="0"/>
        <v>2.3242121575226787E-6</v>
      </c>
      <c r="BW6">
        <f t="shared" si="0"/>
        <v>2.3242121575226787E-6</v>
      </c>
      <c r="BX6">
        <f t="shared" si="0"/>
        <v>2.3242121575226787E-6</v>
      </c>
      <c r="BY6">
        <f t="shared" si="0"/>
        <v>2.3242121575226787E-6</v>
      </c>
      <c r="BZ6">
        <f t="shared" si="0"/>
        <v>2.3242121575226787E-6</v>
      </c>
      <c r="CA6">
        <f t="shared" si="0"/>
        <v>2.3242121575226787E-6</v>
      </c>
      <c r="CB6">
        <f t="shared" si="0"/>
        <v>2.3242121575226787E-6</v>
      </c>
      <c r="CC6">
        <f t="shared" si="0"/>
        <v>2.3242121575226787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32730424556687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5549814948929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01363421082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82273295385769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1571757325836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88678819481524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626137704318658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3705031757759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796357431278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9109679988160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189296369363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8464380084025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53609087966023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9709105624429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22607160842834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87141076639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9141995368413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5300412950428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9863671312127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14513788430517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25841727707598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987316595601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5545620974437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9502947758690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803187460665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91055492621041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811598060448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9141533037876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36611877908540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049280048927245E-6</v>
      </c>
      <c r="AF7">
        <f t="shared" si="1"/>
        <v>2.3049280048927245E-6</v>
      </c>
      <c r="AG7">
        <f t="shared" si="0"/>
        <v>2.3049280048927245E-6</v>
      </c>
      <c r="AH7">
        <f t="shared" si="0"/>
        <v>2.3049280048927245E-6</v>
      </c>
      <c r="AI7">
        <f t="shared" si="0"/>
        <v>2.3049280048927245E-6</v>
      </c>
      <c r="AJ7">
        <f t="shared" si="0"/>
        <v>2.3049280048927245E-6</v>
      </c>
      <c r="AK7">
        <f t="shared" si="0"/>
        <v>2.3049280048927245E-6</v>
      </c>
      <c r="AL7">
        <f t="shared" si="0"/>
        <v>2.3049280048927245E-6</v>
      </c>
      <c r="AM7">
        <f t="shared" si="0"/>
        <v>2.3049280048927245E-6</v>
      </c>
      <c r="AN7">
        <f t="shared" si="0"/>
        <v>2.3049280048927245E-6</v>
      </c>
      <c r="AO7">
        <f t="shared" si="0"/>
        <v>2.3049280048927245E-6</v>
      </c>
      <c r="AP7">
        <f t="shared" si="0"/>
        <v>2.3049280048927245E-6</v>
      </c>
      <c r="AQ7">
        <f t="shared" si="0"/>
        <v>2.3049280048927245E-6</v>
      </c>
      <c r="AR7">
        <f t="shared" si="0"/>
        <v>2.3049280048927245E-6</v>
      </c>
      <c r="AS7">
        <f t="shared" si="0"/>
        <v>2.3049280048927245E-6</v>
      </c>
      <c r="AT7">
        <f t="shared" si="0"/>
        <v>2.3049280048927245E-6</v>
      </c>
      <c r="AU7">
        <f t="shared" si="0"/>
        <v>2.3049280048927245E-6</v>
      </c>
      <c r="AV7">
        <f t="shared" si="0"/>
        <v>2.3049280048927245E-6</v>
      </c>
      <c r="AW7">
        <f t="shared" si="0"/>
        <v>2.3049280048927245E-6</v>
      </c>
      <c r="AX7">
        <f t="shared" si="0"/>
        <v>2.3049280048927245E-6</v>
      </c>
      <c r="AY7">
        <f t="shared" si="0"/>
        <v>2.3049280048927245E-6</v>
      </c>
      <c r="AZ7">
        <f t="shared" si="0"/>
        <v>2.3049280048927245E-6</v>
      </c>
      <c r="BA7">
        <f t="shared" si="0"/>
        <v>2.3049280048927245E-6</v>
      </c>
      <c r="BB7">
        <f t="shared" si="0"/>
        <v>2.3049280048927245E-6</v>
      </c>
      <c r="BC7">
        <f t="shared" si="0"/>
        <v>2.3049280048927245E-6</v>
      </c>
      <c r="BD7">
        <f t="shared" si="0"/>
        <v>2.3049280048927245E-6</v>
      </c>
      <c r="BE7">
        <f t="shared" si="0"/>
        <v>2.3049280048927245E-6</v>
      </c>
      <c r="BF7">
        <f t="shared" ref="AG7:CC9" si="2">BE7</f>
        <v>2.3049280048927245E-6</v>
      </c>
      <c r="BG7">
        <f t="shared" si="2"/>
        <v>2.3049280048927245E-6</v>
      </c>
      <c r="BH7">
        <f t="shared" si="2"/>
        <v>2.3049280048927245E-6</v>
      </c>
      <c r="BI7">
        <f t="shared" si="2"/>
        <v>2.3049280048927245E-6</v>
      </c>
      <c r="BJ7">
        <f t="shared" si="2"/>
        <v>2.3049280048927245E-6</v>
      </c>
      <c r="BK7">
        <f t="shared" si="2"/>
        <v>2.3049280048927245E-6</v>
      </c>
      <c r="BL7">
        <f t="shared" si="2"/>
        <v>2.3049280048927245E-6</v>
      </c>
      <c r="BM7">
        <f t="shared" si="2"/>
        <v>2.3049280048927245E-6</v>
      </c>
      <c r="BN7">
        <f t="shared" si="2"/>
        <v>2.3049280048927245E-6</v>
      </c>
      <c r="BO7">
        <f t="shared" si="2"/>
        <v>2.3049280048927245E-6</v>
      </c>
      <c r="BP7">
        <f t="shared" si="2"/>
        <v>2.3049280048927245E-6</v>
      </c>
      <c r="BQ7">
        <f t="shared" si="2"/>
        <v>2.3049280048927245E-6</v>
      </c>
      <c r="BR7">
        <f t="shared" si="2"/>
        <v>2.3049280048927245E-6</v>
      </c>
      <c r="BS7">
        <f t="shared" si="2"/>
        <v>2.3049280048927245E-6</v>
      </c>
      <c r="BT7">
        <f t="shared" si="2"/>
        <v>2.3049280048927245E-6</v>
      </c>
      <c r="BU7">
        <f t="shared" si="2"/>
        <v>2.3049280048927245E-6</v>
      </c>
      <c r="BV7">
        <f t="shared" si="2"/>
        <v>2.3049280048927245E-6</v>
      </c>
      <c r="BW7">
        <f t="shared" si="2"/>
        <v>2.3049280048927245E-6</v>
      </c>
      <c r="BX7">
        <f t="shared" si="2"/>
        <v>2.3049280048927245E-6</v>
      </c>
      <c r="BY7">
        <f t="shared" si="2"/>
        <v>2.3049280048927245E-6</v>
      </c>
      <c r="BZ7">
        <f t="shared" si="2"/>
        <v>2.3049280048927245E-6</v>
      </c>
      <c r="CA7">
        <f t="shared" si="2"/>
        <v>2.3049280048927245E-6</v>
      </c>
      <c r="CB7">
        <f t="shared" si="2"/>
        <v>2.3049280048927245E-6</v>
      </c>
      <c r="CC7">
        <f t="shared" si="2"/>
        <v>2.304928004892724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32730424556687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5549814948929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01363421082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82273295385769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1571757325836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88678819481524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626137704318658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3705031757759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796357431278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9109679988160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189296369363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8464380084025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53609087966023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9709105624429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22607160842834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87141076639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9141995368413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5300412950428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9863671312127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14513788430517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25841727707598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987316595601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5545620974437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9502947758690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803187460665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91055492621041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811598060448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9141533037876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36611877908540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049280048927245E-6</v>
      </c>
      <c r="AF8">
        <f t="shared" si="1"/>
        <v>2.3049280048927245E-6</v>
      </c>
      <c r="AG8">
        <f t="shared" si="2"/>
        <v>2.3049280048927245E-6</v>
      </c>
      <c r="AH8">
        <f t="shared" si="2"/>
        <v>2.3049280048927245E-6</v>
      </c>
      <c r="AI8">
        <f t="shared" si="2"/>
        <v>2.3049280048927245E-6</v>
      </c>
      <c r="AJ8">
        <f t="shared" si="2"/>
        <v>2.3049280048927245E-6</v>
      </c>
      <c r="AK8">
        <f t="shared" si="2"/>
        <v>2.3049280048927245E-6</v>
      </c>
      <c r="AL8">
        <f t="shared" si="2"/>
        <v>2.3049280048927245E-6</v>
      </c>
      <c r="AM8">
        <f t="shared" si="2"/>
        <v>2.3049280048927245E-6</v>
      </c>
      <c r="AN8">
        <f t="shared" si="2"/>
        <v>2.3049280048927245E-6</v>
      </c>
      <c r="AO8">
        <f t="shared" si="2"/>
        <v>2.3049280048927245E-6</v>
      </c>
      <c r="AP8">
        <f t="shared" si="2"/>
        <v>2.3049280048927245E-6</v>
      </c>
      <c r="AQ8">
        <f t="shared" si="2"/>
        <v>2.3049280048927245E-6</v>
      </c>
      <c r="AR8">
        <f t="shared" si="2"/>
        <v>2.3049280048927245E-6</v>
      </c>
      <c r="AS8">
        <f t="shared" si="2"/>
        <v>2.3049280048927245E-6</v>
      </c>
      <c r="AT8">
        <f t="shared" si="2"/>
        <v>2.3049280048927245E-6</v>
      </c>
      <c r="AU8">
        <f t="shared" si="2"/>
        <v>2.3049280048927245E-6</v>
      </c>
      <c r="AV8">
        <f t="shared" si="2"/>
        <v>2.3049280048927245E-6</v>
      </c>
      <c r="AW8">
        <f t="shared" si="2"/>
        <v>2.3049280048927245E-6</v>
      </c>
      <c r="AX8">
        <f t="shared" si="2"/>
        <v>2.3049280048927245E-6</v>
      </c>
      <c r="AY8">
        <f t="shared" si="2"/>
        <v>2.3049280048927245E-6</v>
      </c>
      <c r="AZ8">
        <f t="shared" si="2"/>
        <v>2.3049280048927245E-6</v>
      </c>
      <c r="BA8">
        <f t="shared" si="2"/>
        <v>2.3049280048927245E-6</v>
      </c>
      <c r="BB8">
        <f t="shared" si="2"/>
        <v>2.3049280048927245E-6</v>
      </c>
      <c r="BC8">
        <f t="shared" si="2"/>
        <v>2.3049280048927245E-6</v>
      </c>
      <c r="BD8">
        <f t="shared" si="2"/>
        <v>2.3049280048927245E-6</v>
      </c>
      <c r="BE8">
        <f t="shared" si="2"/>
        <v>2.3049280048927245E-6</v>
      </c>
      <c r="BF8">
        <f t="shared" si="2"/>
        <v>2.3049280048927245E-6</v>
      </c>
      <c r="BG8">
        <f t="shared" si="2"/>
        <v>2.3049280048927245E-6</v>
      </c>
      <c r="BH8">
        <f t="shared" si="2"/>
        <v>2.3049280048927245E-6</v>
      </c>
      <c r="BI8">
        <f t="shared" si="2"/>
        <v>2.3049280048927245E-6</v>
      </c>
      <c r="BJ8">
        <f t="shared" si="2"/>
        <v>2.3049280048927245E-6</v>
      </c>
      <c r="BK8">
        <f t="shared" si="2"/>
        <v>2.3049280048927245E-6</v>
      </c>
      <c r="BL8">
        <f t="shared" si="2"/>
        <v>2.3049280048927245E-6</v>
      </c>
      <c r="BM8">
        <f t="shared" si="2"/>
        <v>2.3049280048927245E-6</v>
      </c>
      <c r="BN8">
        <f t="shared" si="2"/>
        <v>2.3049280048927245E-6</v>
      </c>
      <c r="BO8">
        <f t="shared" si="2"/>
        <v>2.3049280048927245E-6</v>
      </c>
      <c r="BP8">
        <f t="shared" si="2"/>
        <v>2.3049280048927245E-6</v>
      </c>
      <c r="BQ8">
        <f t="shared" si="2"/>
        <v>2.3049280048927245E-6</v>
      </c>
      <c r="BR8">
        <f t="shared" si="2"/>
        <v>2.3049280048927245E-6</v>
      </c>
      <c r="BS8">
        <f t="shared" si="2"/>
        <v>2.3049280048927245E-6</v>
      </c>
      <c r="BT8">
        <f t="shared" si="2"/>
        <v>2.3049280048927245E-6</v>
      </c>
      <c r="BU8">
        <f t="shared" si="2"/>
        <v>2.3049280048927245E-6</v>
      </c>
      <c r="BV8">
        <f t="shared" si="2"/>
        <v>2.3049280048927245E-6</v>
      </c>
      <c r="BW8">
        <f t="shared" si="2"/>
        <v>2.3049280048927245E-6</v>
      </c>
      <c r="BX8">
        <f t="shared" si="2"/>
        <v>2.3049280048927245E-6</v>
      </c>
      <c r="BY8">
        <f t="shared" si="2"/>
        <v>2.3049280048927245E-6</v>
      </c>
      <c r="BZ8">
        <f t="shared" si="2"/>
        <v>2.3049280048927245E-6</v>
      </c>
      <c r="CA8">
        <f t="shared" si="2"/>
        <v>2.3049280048927245E-6</v>
      </c>
      <c r="CB8">
        <f t="shared" si="2"/>
        <v>2.3049280048927245E-6</v>
      </c>
      <c r="CC8">
        <f t="shared" si="2"/>
        <v>2.304928004892724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32730424556687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5549814948929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01363421082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82273295385769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1571757325836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88678819481524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626137704318658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3705031757759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796357431278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9109679988160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189296369363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8464380084025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53609087966023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9709105624429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22607160842834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87141076639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9141995368413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5300412950428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9863671312127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14513788430517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25841727707598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987316595601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5545620974437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9502947758690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803187460665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91055492621041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811598060448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9141533037876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36611877908540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049280048927245E-6</v>
      </c>
      <c r="AF9">
        <f t="shared" si="1"/>
        <v>2.3049280048927245E-6</v>
      </c>
      <c r="AG9">
        <f t="shared" si="2"/>
        <v>2.3049280048927245E-6</v>
      </c>
      <c r="AH9">
        <f t="shared" si="2"/>
        <v>2.3049280048927245E-6</v>
      </c>
      <c r="AI9">
        <f t="shared" si="2"/>
        <v>2.3049280048927245E-6</v>
      </c>
      <c r="AJ9">
        <f t="shared" si="2"/>
        <v>2.3049280048927245E-6</v>
      </c>
      <c r="AK9">
        <f t="shared" si="2"/>
        <v>2.3049280048927245E-6</v>
      </c>
      <c r="AL9">
        <f t="shared" si="2"/>
        <v>2.3049280048927245E-6</v>
      </c>
      <c r="AM9">
        <f t="shared" si="2"/>
        <v>2.3049280048927245E-6</v>
      </c>
      <c r="AN9">
        <f t="shared" si="2"/>
        <v>2.3049280048927245E-6</v>
      </c>
      <c r="AO9">
        <f t="shared" si="2"/>
        <v>2.3049280048927245E-6</v>
      </c>
      <c r="AP9">
        <f t="shared" si="2"/>
        <v>2.3049280048927245E-6</v>
      </c>
      <c r="AQ9">
        <f t="shared" si="2"/>
        <v>2.3049280048927245E-6</v>
      </c>
      <c r="AR9">
        <f t="shared" si="2"/>
        <v>2.3049280048927245E-6</v>
      </c>
      <c r="AS9">
        <f t="shared" si="2"/>
        <v>2.3049280048927245E-6</v>
      </c>
      <c r="AT9">
        <f t="shared" si="2"/>
        <v>2.3049280048927245E-6</v>
      </c>
      <c r="AU9">
        <f t="shared" si="2"/>
        <v>2.3049280048927245E-6</v>
      </c>
      <c r="AV9">
        <f t="shared" si="2"/>
        <v>2.3049280048927245E-6</v>
      </c>
      <c r="AW9">
        <f t="shared" si="2"/>
        <v>2.3049280048927245E-6</v>
      </c>
      <c r="AX9">
        <f t="shared" si="2"/>
        <v>2.3049280048927245E-6</v>
      </c>
      <c r="AY9">
        <f t="shared" si="2"/>
        <v>2.3049280048927245E-6</v>
      </c>
      <c r="AZ9">
        <f t="shared" si="2"/>
        <v>2.3049280048927245E-6</v>
      </c>
      <c r="BA9">
        <f t="shared" si="2"/>
        <v>2.3049280048927245E-6</v>
      </c>
      <c r="BB9">
        <f t="shared" si="2"/>
        <v>2.3049280048927245E-6</v>
      </c>
      <c r="BC9">
        <f t="shared" si="2"/>
        <v>2.3049280048927245E-6</v>
      </c>
      <c r="BD9">
        <f t="shared" si="2"/>
        <v>2.3049280048927245E-6</v>
      </c>
      <c r="BE9">
        <f t="shared" si="2"/>
        <v>2.3049280048927245E-6</v>
      </c>
      <c r="BF9">
        <f t="shared" si="2"/>
        <v>2.3049280048927245E-6</v>
      </c>
      <c r="BG9">
        <f t="shared" si="2"/>
        <v>2.3049280048927245E-6</v>
      </c>
      <c r="BH9">
        <f t="shared" si="2"/>
        <v>2.3049280048927245E-6</v>
      </c>
      <c r="BI9">
        <f t="shared" si="2"/>
        <v>2.3049280048927245E-6</v>
      </c>
      <c r="BJ9">
        <f t="shared" si="2"/>
        <v>2.3049280048927245E-6</v>
      </c>
      <c r="BK9">
        <f t="shared" si="2"/>
        <v>2.3049280048927245E-6</v>
      </c>
      <c r="BL9">
        <f t="shared" si="2"/>
        <v>2.3049280048927245E-6</v>
      </c>
      <c r="BM9">
        <f t="shared" si="2"/>
        <v>2.3049280048927245E-6</v>
      </c>
      <c r="BN9">
        <f t="shared" si="2"/>
        <v>2.3049280048927245E-6</v>
      </c>
      <c r="BO9">
        <f t="shared" si="2"/>
        <v>2.3049280048927245E-6</v>
      </c>
      <c r="BP9">
        <f t="shared" si="2"/>
        <v>2.3049280048927245E-6</v>
      </c>
      <c r="BQ9">
        <f t="shared" si="2"/>
        <v>2.3049280048927245E-6</v>
      </c>
      <c r="BR9">
        <f t="shared" si="2"/>
        <v>2.3049280048927245E-6</v>
      </c>
      <c r="BS9">
        <f t="shared" si="2"/>
        <v>2.3049280048927245E-6</v>
      </c>
      <c r="BT9">
        <f t="shared" si="2"/>
        <v>2.3049280048927245E-6</v>
      </c>
      <c r="BU9">
        <f t="shared" si="2"/>
        <v>2.3049280048927245E-6</v>
      </c>
      <c r="BV9">
        <f t="shared" si="2"/>
        <v>2.3049280048927245E-6</v>
      </c>
      <c r="BW9">
        <f t="shared" si="2"/>
        <v>2.3049280048927245E-6</v>
      </c>
      <c r="BX9">
        <f t="shared" si="2"/>
        <v>2.3049280048927245E-6</v>
      </c>
      <c r="BY9">
        <f t="shared" si="2"/>
        <v>2.3049280048927245E-6</v>
      </c>
      <c r="BZ9">
        <f t="shared" si="2"/>
        <v>2.3049280048927245E-6</v>
      </c>
      <c r="CA9">
        <f t="shared" si="2"/>
        <v>2.3049280048927245E-6</v>
      </c>
      <c r="CB9">
        <f t="shared" si="2"/>
        <v>2.3049280048927245E-6</v>
      </c>
      <c r="CC9">
        <f t="shared" si="2"/>
        <v>2.304928004892724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3260302734075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179320998487678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082101209654994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01366132078801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8.95400139177333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92097373778257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85000975729229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777524158425082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703790182342937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6396294279404335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59961437928587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521339656229976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4574317841278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37845178128633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304823458439208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241966484530999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185164389503347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117245911852085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068376043714335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0134583618441844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956420682963601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913851420127220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887760060210988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853764038338138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16113840774261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77660647705596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1496585693381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673088805423824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189185879156909E-7</v>
      </c>
      <c r="AF4">
        <f t="shared" si="1"/>
        <v>7.6189185879156909E-7</v>
      </c>
      <c r="AG4">
        <f t="shared" si="0"/>
        <v>7.6189185879156909E-7</v>
      </c>
      <c r="AH4">
        <f t="shared" si="0"/>
        <v>7.6189185879156909E-7</v>
      </c>
      <c r="AI4">
        <f t="shared" si="0"/>
        <v>7.6189185879156909E-7</v>
      </c>
      <c r="AJ4">
        <f t="shared" si="0"/>
        <v>7.6189185879156909E-7</v>
      </c>
      <c r="AK4">
        <f t="shared" si="0"/>
        <v>7.6189185879156909E-7</v>
      </c>
      <c r="AL4">
        <f t="shared" si="0"/>
        <v>7.6189185879156909E-7</v>
      </c>
      <c r="AM4">
        <f t="shared" si="0"/>
        <v>7.6189185879156909E-7</v>
      </c>
      <c r="AN4">
        <f t="shared" si="0"/>
        <v>7.6189185879156909E-7</v>
      </c>
      <c r="AO4">
        <f t="shared" si="0"/>
        <v>7.6189185879156909E-7</v>
      </c>
      <c r="AP4">
        <f t="shared" si="0"/>
        <v>7.6189185879156909E-7</v>
      </c>
      <c r="AQ4">
        <f t="shared" si="0"/>
        <v>7.6189185879156909E-7</v>
      </c>
      <c r="AR4">
        <f t="shared" si="0"/>
        <v>7.6189185879156909E-7</v>
      </c>
      <c r="AS4">
        <f t="shared" si="0"/>
        <v>7.6189185879156909E-7</v>
      </c>
      <c r="AT4">
        <f t="shared" si="0"/>
        <v>7.6189185879156909E-7</v>
      </c>
      <c r="AU4">
        <f t="shared" si="0"/>
        <v>7.6189185879156909E-7</v>
      </c>
      <c r="AV4">
        <f t="shared" si="0"/>
        <v>7.6189185879156909E-7</v>
      </c>
      <c r="AW4">
        <f t="shared" si="0"/>
        <v>7.6189185879156909E-7</v>
      </c>
      <c r="AX4">
        <f t="shared" si="0"/>
        <v>7.6189185879156909E-7</v>
      </c>
      <c r="AY4">
        <f t="shared" si="0"/>
        <v>7.6189185879156909E-7</v>
      </c>
      <c r="AZ4">
        <f t="shared" si="0"/>
        <v>7.6189185879156909E-7</v>
      </c>
      <c r="BA4">
        <f t="shared" si="0"/>
        <v>7.6189185879156909E-7</v>
      </c>
      <c r="BB4">
        <f t="shared" si="0"/>
        <v>7.6189185879156909E-7</v>
      </c>
      <c r="BC4">
        <f t="shared" si="0"/>
        <v>7.6189185879156909E-7</v>
      </c>
      <c r="BD4">
        <f t="shared" si="0"/>
        <v>7.6189185879156909E-7</v>
      </c>
      <c r="BE4">
        <f t="shared" si="0"/>
        <v>7.6189185879156909E-7</v>
      </c>
      <c r="BF4">
        <f t="shared" si="0"/>
        <v>7.6189185879156909E-7</v>
      </c>
      <c r="BG4">
        <f t="shared" si="0"/>
        <v>7.6189185879156909E-7</v>
      </c>
      <c r="BH4">
        <f t="shared" si="0"/>
        <v>7.6189185879156909E-7</v>
      </c>
      <c r="BI4">
        <f t="shared" si="0"/>
        <v>7.6189185879156909E-7</v>
      </c>
      <c r="BJ4">
        <f t="shared" si="0"/>
        <v>7.6189185879156909E-7</v>
      </c>
      <c r="BK4">
        <f t="shared" si="0"/>
        <v>7.6189185879156909E-7</v>
      </c>
      <c r="BL4">
        <f t="shared" si="0"/>
        <v>7.6189185879156909E-7</v>
      </c>
      <c r="BM4">
        <f t="shared" si="0"/>
        <v>7.6189185879156909E-7</v>
      </c>
      <c r="BN4">
        <f t="shared" si="0"/>
        <v>7.6189185879156909E-7</v>
      </c>
      <c r="BO4">
        <f t="shared" si="0"/>
        <v>7.6189185879156909E-7</v>
      </c>
      <c r="BP4">
        <f t="shared" si="0"/>
        <v>7.6189185879156909E-7</v>
      </c>
      <c r="BQ4">
        <f t="shared" si="0"/>
        <v>7.6189185879156909E-7</v>
      </c>
      <c r="BR4">
        <f t="shared" si="0"/>
        <v>7.6189185879156909E-7</v>
      </c>
      <c r="BS4">
        <f t="shared" si="0"/>
        <v>7.6189185879156909E-7</v>
      </c>
      <c r="BT4">
        <f t="shared" si="0"/>
        <v>7.6189185879156909E-7</v>
      </c>
      <c r="BU4">
        <f t="shared" si="0"/>
        <v>7.6189185879156909E-7</v>
      </c>
      <c r="BV4">
        <f t="shared" si="0"/>
        <v>7.6189185879156909E-7</v>
      </c>
      <c r="BW4">
        <f t="shared" si="0"/>
        <v>7.6189185879156909E-7</v>
      </c>
      <c r="BX4">
        <f t="shared" si="0"/>
        <v>7.6189185879156909E-7</v>
      </c>
      <c r="BY4">
        <f t="shared" si="0"/>
        <v>7.6189185879156909E-7</v>
      </c>
      <c r="BZ4">
        <f t="shared" si="0"/>
        <v>7.6189185879156909E-7</v>
      </c>
      <c r="CA4">
        <f t="shared" si="0"/>
        <v>7.6189185879156909E-7</v>
      </c>
      <c r="CB4">
        <f t="shared" si="0"/>
        <v>7.6189185879156909E-7</v>
      </c>
      <c r="CC4">
        <f t="shared" si="0"/>
        <v>7.6189185879156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3260302734075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179320998487678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082101209654994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01366132078801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8.95400139177333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92097373778257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85000975729229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777524158425082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703790182342937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6396294279404335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59961437928587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521339656229976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4574317841278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37845178128633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304823458439208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241966484530999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185164389503347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117245911852085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068376043714335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0134583618441844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956420682963601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913851420127220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887760060210988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853764038338138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16113840774261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77660647705596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1496585693381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673088805423824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189185879156909E-7</v>
      </c>
      <c r="AF5">
        <f t="shared" si="1"/>
        <v>7.6189185879156909E-7</v>
      </c>
      <c r="AG5">
        <f t="shared" si="0"/>
        <v>7.6189185879156909E-7</v>
      </c>
      <c r="AH5">
        <f t="shared" si="0"/>
        <v>7.6189185879156909E-7</v>
      </c>
      <c r="AI5">
        <f t="shared" si="0"/>
        <v>7.6189185879156909E-7</v>
      </c>
      <c r="AJ5">
        <f t="shared" si="0"/>
        <v>7.6189185879156909E-7</v>
      </c>
      <c r="AK5">
        <f t="shared" si="0"/>
        <v>7.6189185879156909E-7</v>
      </c>
      <c r="AL5">
        <f t="shared" si="0"/>
        <v>7.6189185879156909E-7</v>
      </c>
      <c r="AM5">
        <f t="shared" si="0"/>
        <v>7.6189185879156909E-7</v>
      </c>
      <c r="AN5">
        <f t="shared" si="0"/>
        <v>7.6189185879156909E-7</v>
      </c>
      <c r="AO5">
        <f t="shared" si="0"/>
        <v>7.6189185879156909E-7</v>
      </c>
      <c r="AP5">
        <f t="shared" si="0"/>
        <v>7.6189185879156909E-7</v>
      </c>
      <c r="AQ5">
        <f t="shared" si="0"/>
        <v>7.6189185879156909E-7</v>
      </c>
      <c r="AR5">
        <f t="shared" si="0"/>
        <v>7.6189185879156909E-7</v>
      </c>
      <c r="AS5">
        <f t="shared" si="0"/>
        <v>7.6189185879156909E-7</v>
      </c>
      <c r="AT5">
        <f t="shared" si="0"/>
        <v>7.6189185879156909E-7</v>
      </c>
      <c r="AU5">
        <f t="shared" si="0"/>
        <v>7.6189185879156909E-7</v>
      </c>
      <c r="AV5">
        <f t="shared" si="0"/>
        <v>7.6189185879156909E-7</v>
      </c>
      <c r="AW5">
        <f t="shared" si="0"/>
        <v>7.6189185879156909E-7</v>
      </c>
      <c r="AX5">
        <f t="shared" si="0"/>
        <v>7.6189185879156909E-7</v>
      </c>
      <c r="AY5">
        <f t="shared" si="0"/>
        <v>7.6189185879156909E-7</v>
      </c>
      <c r="AZ5">
        <f t="shared" si="0"/>
        <v>7.6189185879156909E-7</v>
      </c>
      <c r="BA5">
        <f t="shared" si="0"/>
        <v>7.6189185879156909E-7</v>
      </c>
      <c r="BB5">
        <f t="shared" si="0"/>
        <v>7.6189185879156909E-7</v>
      </c>
      <c r="BC5">
        <f t="shared" si="0"/>
        <v>7.6189185879156909E-7</v>
      </c>
      <c r="BD5">
        <f t="shared" si="0"/>
        <v>7.6189185879156909E-7</v>
      </c>
      <c r="BE5">
        <f t="shared" si="0"/>
        <v>7.6189185879156909E-7</v>
      </c>
      <c r="BF5">
        <f t="shared" si="0"/>
        <v>7.6189185879156909E-7</v>
      </c>
      <c r="BG5">
        <f t="shared" si="0"/>
        <v>7.6189185879156909E-7</v>
      </c>
      <c r="BH5">
        <f t="shared" si="0"/>
        <v>7.6189185879156909E-7</v>
      </c>
      <c r="BI5">
        <f t="shared" si="0"/>
        <v>7.6189185879156909E-7</v>
      </c>
      <c r="BJ5">
        <f t="shared" si="0"/>
        <v>7.6189185879156909E-7</v>
      </c>
      <c r="BK5">
        <f t="shared" si="0"/>
        <v>7.6189185879156909E-7</v>
      </c>
      <c r="BL5">
        <f t="shared" si="0"/>
        <v>7.6189185879156909E-7</v>
      </c>
      <c r="BM5">
        <f t="shared" si="0"/>
        <v>7.6189185879156909E-7</v>
      </c>
      <c r="BN5">
        <f t="shared" si="0"/>
        <v>7.6189185879156909E-7</v>
      </c>
      <c r="BO5">
        <f t="shared" si="0"/>
        <v>7.6189185879156909E-7</v>
      </c>
      <c r="BP5">
        <f t="shared" si="0"/>
        <v>7.6189185879156909E-7</v>
      </c>
      <c r="BQ5">
        <f t="shared" si="0"/>
        <v>7.6189185879156909E-7</v>
      </c>
      <c r="BR5">
        <f t="shared" si="0"/>
        <v>7.6189185879156909E-7</v>
      </c>
      <c r="BS5">
        <f t="shared" si="0"/>
        <v>7.6189185879156909E-7</v>
      </c>
      <c r="BT5">
        <f t="shared" si="0"/>
        <v>7.6189185879156909E-7</v>
      </c>
      <c r="BU5">
        <f t="shared" si="0"/>
        <v>7.6189185879156909E-7</v>
      </c>
      <c r="BV5">
        <f t="shared" si="0"/>
        <v>7.6189185879156909E-7</v>
      </c>
      <c r="BW5">
        <f t="shared" si="0"/>
        <v>7.6189185879156909E-7</v>
      </c>
      <c r="BX5">
        <f t="shared" si="0"/>
        <v>7.6189185879156909E-7</v>
      </c>
      <c r="BY5">
        <f t="shared" si="0"/>
        <v>7.6189185879156909E-7</v>
      </c>
      <c r="BZ5">
        <f t="shared" si="0"/>
        <v>7.6189185879156909E-7</v>
      </c>
      <c r="CA5">
        <f t="shared" si="0"/>
        <v>7.6189185879156909E-7</v>
      </c>
      <c r="CB5">
        <f t="shared" si="0"/>
        <v>7.6189185879156909E-7</v>
      </c>
      <c r="CC5">
        <f t="shared" si="0"/>
        <v>7.6189185879156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62758545953988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60154109564002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24278073183318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56237424231154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08338796712662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266584948701479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22326054316939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19380492746667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14307485238803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09147108279863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046567268264331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018562168572184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963780492771183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919053661503713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863778385635431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81224855896198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7682572137097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728503461372646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680969750893312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6467674801187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608332561073385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56841393203337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53862122929682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20360820772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496568222395094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70218197300592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256840811612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399428345323526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0120096507574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22083010039193E-7</v>
      </c>
      <c r="AF6">
        <f t="shared" si="1"/>
        <v>5.3322083010039193E-7</v>
      </c>
      <c r="AG6">
        <f t="shared" si="0"/>
        <v>5.3322083010039193E-7</v>
      </c>
      <c r="AH6">
        <f t="shared" si="0"/>
        <v>5.3322083010039193E-7</v>
      </c>
      <c r="AI6">
        <f t="shared" si="0"/>
        <v>5.3322083010039193E-7</v>
      </c>
      <c r="AJ6">
        <f t="shared" si="0"/>
        <v>5.3322083010039193E-7</v>
      </c>
      <c r="AK6">
        <f t="shared" si="0"/>
        <v>5.3322083010039193E-7</v>
      </c>
      <c r="AL6">
        <f t="shared" si="0"/>
        <v>5.3322083010039193E-7</v>
      </c>
      <c r="AM6">
        <f t="shared" si="0"/>
        <v>5.3322083010039193E-7</v>
      </c>
      <c r="AN6">
        <f t="shared" si="0"/>
        <v>5.3322083010039193E-7</v>
      </c>
      <c r="AO6">
        <f t="shared" si="0"/>
        <v>5.3322083010039193E-7</v>
      </c>
      <c r="AP6">
        <f t="shared" si="0"/>
        <v>5.3322083010039193E-7</v>
      </c>
      <c r="AQ6">
        <f t="shared" si="0"/>
        <v>5.3322083010039193E-7</v>
      </c>
      <c r="AR6">
        <f t="shared" si="0"/>
        <v>5.3322083010039193E-7</v>
      </c>
      <c r="AS6">
        <f t="shared" si="0"/>
        <v>5.3322083010039193E-7</v>
      </c>
      <c r="AT6">
        <f t="shared" si="0"/>
        <v>5.3322083010039193E-7</v>
      </c>
      <c r="AU6">
        <f t="shared" si="0"/>
        <v>5.3322083010039193E-7</v>
      </c>
      <c r="AV6">
        <f t="shared" si="0"/>
        <v>5.3322083010039193E-7</v>
      </c>
      <c r="AW6">
        <f t="shared" si="0"/>
        <v>5.3322083010039193E-7</v>
      </c>
      <c r="AX6">
        <f t="shared" si="0"/>
        <v>5.3322083010039193E-7</v>
      </c>
      <c r="AY6">
        <f t="shared" si="0"/>
        <v>5.3322083010039193E-7</v>
      </c>
      <c r="AZ6">
        <f t="shared" si="0"/>
        <v>5.3322083010039193E-7</v>
      </c>
      <c r="BA6">
        <f t="shared" si="0"/>
        <v>5.3322083010039193E-7</v>
      </c>
      <c r="BB6">
        <f t="shared" si="0"/>
        <v>5.3322083010039193E-7</v>
      </c>
      <c r="BC6">
        <f t="shared" si="0"/>
        <v>5.3322083010039193E-7</v>
      </c>
      <c r="BD6">
        <f t="shared" si="0"/>
        <v>5.3322083010039193E-7</v>
      </c>
      <c r="BE6">
        <f t="shared" si="0"/>
        <v>5.3322083010039193E-7</v>
      </c>
      <c r="BF6">
        <f t="shared" si="0"/>
        <v>5.3322083010039193E-7</v>
      </c>
      <c r="BG6">
        <f t="shared" si="0"/>
        <v>5.3322083010039193E-7</v>
      </c>
      <c r="BH6">
        <f t="shared" si="0"/>
        <v>5.3322083010039193E-7</v>
      </c>
      <c r="BI6">
        <f t="shared" si="0"/>
        <v>5.3322083010039193E-7</v>
      </c>
      <c r="BJ6">
        <f t="shared" si="0"/>
        <v>5.3322083010039193E-7</v>
      </c>
      <c r="BK6">
        <f t="shared" si="0"/>
        <v>5.3322083010039193E-7</v>
      </c>
      <c r="BL6">
        <f t="shared" si="0"/>
        <v>5.3322083010039193E-7</v>
      </c>
      <c r="BM6">
        <f t="shared" si="0"/>
        <v>5.3322083010039193E-7</v>
      </c>
      <c r="BN6">
        <f t="shared" si="0"/>
        <v>5.3322083010039193E-7</v>
      </c>
      <c r="BO6">
        <f t="shared" si="0"/>
        <v>5.3322083010039193E-7</v>
      </c>
      <c r="BP6">
        <f t="shared" si="0"/>
        <v>5.3322083010039193E-7</v>
      </c>
      <c r="BQ6">
        <f t="shared" si="0"/>
        <v>5.3322083010039193E-7</v>
      </c>
      <c r="BR6">
        <f t="shared" si="0"/>
        <v>5.3322083010039193E-7</v>
      </c>
      <c r="BS6">
        <f t="shared" si="0"/>
        <v>5.3322083010039193E-7</v>
      </c>
      <c r="BT6">
        <f t="shared" si="0"/>
        <v>5.3322083010039193E-7</v>
      </c>
      <c r="BU6">
        <f t="shared" si="0"/>
        <v>5.3322083010039193E-7</v>
      </c>
      <c r="BV6">
        <f t="shared" si="0"/>
        <v>5.3322083010039193E-7</v>
      </c>
      <c r="BW6">
        <f t="shared" si="0"/>
        <v>5.3322083010039193E-7</v>
      </c>
      <c r="BX6">
        <f t="shared" si="0"/>
        <v>5.3322083010039193E-7</v>
      </c>
      <c r="BY6">
        <f t="shared" si="0"/>
        <v>5.3322083010039193E-7</v>
      </c>
      <c r="BZ6">
        <f t="shared" si="0"/>
        <v>5.3322083010039193E-7</v>
      </c>
      <c r="CA6">
        <f t="shared" si="0"/>
        <v>5.3322083010039193E-7</v>
      </c>
      <c r="CB6">
        <f t="shared" si="0"/>
        <v>5.3322083010039193E-7</v>
      </c>
      <c r="CC6">
        <f t="shared" si="0"/>
        <v>5.33220830100391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62758545953988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60154109564002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24278073183318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56237424231154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08338796712662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266584948701479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22326054316939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19380492746667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14307485238803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09147108279863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046567268264331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018562168572184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963780492771183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919053661503713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863778385635431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81224855896198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7682572137097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728503461372646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680969750893312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6467674801187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608332561073385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56841393203337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53862122929682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20360820772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496568222395094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70218197300592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256840811612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399428345323526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0120096507574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22083010039193E-7</v>
      </c>
      <c r="AF7">
        <f t="shared" si="1"/>
        <v>5.3322083010039193E-7</v>
      </c>
      <c r="AG7">
        <f t="shared" si="0"/>
        <v>5.3322083010039193E-7</v>
      </c>
      <c r="AH7">
        <f t="shared" si="0"/>
        <v>5.3322083010039193E-7</v>
      </c>
      <c r="AI7">
        <f t="shared" si="0"/>
        <v>5.3322083010039193E-7</v>
      </c>
      <c r="AJ7">
        <f t="shared" si="0"/>
        <v>5.3322083010039193E-7</v>
      </c>
      <c r="AK7">
        <f t="shared" si="0"/>
        <v>5.3322083010039193E-7</v>
      </c>
      <c r="AL7">
        <f t="shared" si="0"/>
        <v>5.3322083010039193E-7</v>
      </c>
      <c r="AM7">
        <f t="shared" si="0"/>
        <v>5.3322083010039193E-7</v>
      </c>
      <c r="AN7">
        <f t="shared" si="0"/>
        <v>5.3322083010039193E-7</v>
      </c>
      <c r="AO7">
        <f t="shared" si="0"/>
        <v>5.3322083010039193E-7</v>
      </c>
      <c r="AP7">
        <f t="shared" si="0"/>
        <v>5.3322083010039193E-7</v>
      </c>
      <c r="AQ7">
        <f t="shared" si="0"/>
        <v>5.3322083010039193E-7</v>
      </c>
      <c r="AR7">
        <f t="shared" si="0"/>
        <v>5.3322083010039193E-7</v>
      </c>
      <c r="AS7">
        <f t="shared" si="0"/>
        <v>5.3322083010039193E-7</v>
      </c>
      <c r="AT7">
        <f t="shared" si="0"/>
        <v>5.3322083010039193E-7</v>
      </c>
      <c r="AU7">
        <f t="shared" si="0"/>
        <v>5.3322083010039193E-7</v>
      </c>
      <c r="AV7">
        <f t="shared" si="0"/>
        <v>5.3322083010039193E-7</v>
      </c>
      <c r="AW7">
        <f t="shared" si="0"/>
        <v>5.3322083010039193E-7</v>
      </c>
      <c r="AX7">
        <f t="shared" si="0"/>
        <v>5.3322083010039193E-7</v>
      </c>
      <c r="AY7">
        <f t="shared" si="0"/>
        <v>5.3322083010039193E-7</v>
      </c>
      <c r="AZ7">
        <f t="shared" si="0"/>
        <v>5.3322083010039193E-7</v>
      </c>
      <c r="BA7">
        <f t="shared" si="0"/>
        <v>5.3322083010039193E-7</v>
      </c>
      <c r="BB7">
        <f t="shared" si="0"/>
        <v>5.3322083010039193E-7</v>
      </c>
      <c r="BC7">
        <f t="shared" si="0"/>
        <v>5.3322083010039193E-7</v>
      </c>
      <c r="BD7">
        <f t="shared" si="0"/>
        <v>5.3322083010039193E-7</v>
      </c>
      <c r="BE7">
        <f t="shared" si="0"/>
        <v>5.3322083010039193E-7</v>
      </c>
      <c r="BF7">
        <f t="shared" ref="AG7:CC9" si="2">BE7</f>
        <v>5.3322083010039193E-7</v>
      </c>
      <c r="BG7">
        <f t="shared" si="2"/>
        <v>5.3322083010039193E-7</v>
      </c>
      <c r="BH7">
        <f t="shared" si="2"/>
        <v>5.3322083010039193E-7</v>
      </c>
      <c r="BI7">
        <f t="shared" si="2"/>
        <v>5.3322083010039193E-7</v>
      </c>
      <c r="BJ7">
        <f t="shared" si="2"/>
        <v>5.3322083010039193E-7</v>
      </c>
      <c r="BK7">
        <f t="shared" si="2"/>
        <v>5.3322083010039193E-7</v>
      </c>
      <c r="BL7">
        <f t="shared" si="2"/>
        <v>5.3322083010039193E-7</v>
      </c>
      <c r="BM7">
        <f t="shared" si="2"/>
        <v>5.3322083010039193E-7</v>
      </c>
      <c r="BN7">
        <f t="shared" si="2"/>
        <v>5.3322083010039193E-7</v>
      </c>
      <c r="BO7">
        <f t="shared" si="2"/>
        <v>5.3322083010039193E-7</v>
      </c>
      <c r="BP7">
        <f t="shared" si="2"/>
        <v>5.3322083010039193E-7</v>
      </c>
      <c r="BQ7">
        <f t="shared" si="2"/>
        <v>5.3322083010039193E-7</v>
      </c>
      <c r="BR7">
        <f t="shared" si="2"/>
        <v>5.3322083010039193E-7</v>
      </c>
      <c r="BS7">
        <f t="shared" si="2"/>
        <v>5.3322083010039193E-7</v>
      </c>
      <c r="BT7">
        <f t="shared" si="2"/>
        <v>5.3322083010039193E-7</v>
      </c>
      <c r="BU7">
        <f t="shared" si="2"/>
        <v>5.3322083010039193E-7</v>
      </c>
      <c r="BV7">
        <f t="shared" si="2"/>
        <v>5.3322083010039193E-7</v>
      </c>
      <c r="BW7">
        <f t="shared" si="2"/>
        <v>5.3322083010039193E-7</v>
      </c>
      <c r="BX7">
        <f t="shared" si="2"/>
        <v>5.3322083010039193E-7</v>
      </c>
      <c r="BY7">
        <f t="shared" si="2"/>
        <v>5.3322083010039193E-7</v>
      </c>
      <c r="BZ7">
        <f t="shared" si="2"/>
        <v>5.3322083010039193E-7</v>
      </c>
      <c r="CA7">
        <f t="shared" si="2"/>
        <v>5.3322083010039193E-7</v>
      </c>
      <c r="CB7">
        <f t="shared" si="2"/>
        <v>5.3322083010039193E-7</v>
      </c>
      <c r="CC7">
        <f t="shared" si="2"/>
        <v>5.33220830100391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62758545953988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60154109564002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24278073183318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56237424231154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08338796712662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266584948701479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22326054316939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19380492746667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14307485238803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09147108279863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046567268264331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018562168572184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963780492771183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919053661503713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863778385635431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81224855896198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7682572137097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728503461372646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680969750893312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6467674801187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608332561073385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56841393203337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53862122929682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20360820772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496568222395094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70218197300592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256840811612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399428345323526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0120096507574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22083010039193E-7</v>
      </c>
      <c r="AF8">
        <f t="shared" si="1"/>
        <v>5.3322083010039193E-7</v>
      </c>
      <c r="AG8">
        <f t="shared" si="2"/>
        <v>5.3322083010039193E-7</v>
      </c>
      <c r="AH8">
        <f t="shared" si="2"/>
        <v>5.3322083010039193E-7</v>
      </c>
      <c r="AI8">
        <f t="shared" si="2"/>
        <v>5.3322083010039193E-7</v>
      </c>
      <c r="AJ8">
        <f t="shared" si="2"/>
        <v>5.3322083010039193E-7</v>
      </c>
      <c r="AK8">
        <f t="shared" si="2"/>
        <v>5.3322083010039193E-7</v>
      </c>
      <c r="AL8">
        <f t="shared" si="2"/>
        <v>5.3322083010039193E-7</v>
      </c>
      <c r="AM8">
        <f t="shared" si="2"/>
        <v>5.3322083010039193E-7</v>
      </c>
      <c r="AN8">
        <f t="shared" si="2"/>
        <v>5.3322083010039193E-7</v>
      </c>
      <c r="AO8">
        <f t="shared" si="2"/>
        <v>5.3322083010039193E-7</v>
      </c>
      <c r="AP8">
        <f t="shared" si="2"/>
        <v>5.3322083010039193E-7</v>
      </c>
      <c r="AQ8">
        <f t="shared" si="2"/>
        <v>5.3322083010039193E-7</v>
      </c>
      <c r="AR8">
        <f t="shared" si="2"/>
        <v>5.3322083010039193E-7</v>
      </c>
      <c r="AS8">
        <f t="shared" si="2"/>
        <v>5.3322083010039193E-7</v>
      </c>
      <c r="AT8">
        <f t="shared" si="2"/>
        <v>5.3322083010039193E-7</v>
      </c>
      <c r="AU8">
        <f t="shared" si="2"/>
        <v>5.3322083010039193E-7</v>
      </c>
      <c r="AV8">
        <f t="shared" si="2"/>
        <v>5.3322083010039193E-7</v>
      </c>
      <c r="AW8">
        <f t="shared" si="2"/>
        <v>5.3322083010039193E-7</v>
      </c>
      <c r="AX8">
        <f t="shared" si="2"/>
        <v>5.3322083010039193E-7</v>
      </c>
      <c r="AY8">
        <f t="shared" si="2"/>
        <v>5.3322083010039193E-7</v>
      </c>
      <c r="AZ8">
        <f t="shared" si="2"/>
        <v>5.3322083010039193E-7</v>
      </c>
      <c r="BA8">
        <f t="shared" si="2"/>
        <v>5.3322083010039193E-7</v>
      </c>
      <c r="BB8">
        <f t="shared" si="2"/>
        <v>5.3322083010039193E-7</v>
      </c>
      <c r="BC8">
        <f t="shared" si="2"/>
        <v>5.3322083010039193E-7</v>
      </c>
      <c r="BD8">
        <f t="shared" si="2"/>
        <v>5.3322083010039193E-7</v>
      </c>
      <c r="BE8">
        <f t="shared" si="2"/>
        <v>5.3322083010039193E-7</v>
      </c>
      <c r="BF8">
        <f t="shared" si="2"/>
        <v>5.3322083010039193E-7</v>
      </c>
      <c r="BG8">
        <f t="shared" si="2"/>
        <v>5.3322083010039193E-7</v>
      </c>
      <c r="BH8">
        <f t="shared" si="2"/>
        <v>5.3322083010039193E-7</v>
      </c>
      <c r="BI8">
        <f t="shared" si="2"/>
        <v>5.3322083010039193E-7</v>
      </c>
      <c r="BJ8">
        <f t="shared" si="2"/>
        <v>5.3322083010039193E-7</v>
      </c>
      <c r="BK8">
        <f t="shared" si="2"/>
        <v>5.3322083010039193E-7</v>
      </c>
      <c r="BL8">
        <f t="shared" si="2"/>
        <v>5.3322083010039193E-7</v>
      </c>
      <c r="BM8">
        <f t="shared" si="2"/>
        <v>5.3322083010039193E-7</v>
      </c>
      <c r="BN8">
        <f t="shared" si="2"/>
        <v>5.3322083010039193E-7</v>
      </c>
      <c r="BO8">
        <f t="shared" si="2"/>
        <v>5.3322083010039193E-7</v>
      </c>
      <c r="BP8">
        <f t="shared" si="2"/>
        <v>5.3322083010039193E-7</v>
      </c>
      <c r="BQ8">
        <f t="shared" si="2"/>
        <v>5.3322083010039193E-7</v>
      </c>
      <c r="BR8">
        <f t="shared" si="2"/>
        <v>5.3322083010039193E-7</v>
      </c>
      <c r="BS8">
        <f t="shared" si="2"/>
        <v>5.3322083010039193E-7</v>
      </c>
      <c r="BT8">
        <f t="shared" si="2"/>
        <v>5.3322083010039193E-7</v>
      </c>
      <c r="BU8">
        <f t="shared" si="2"/>
        <v>5.3322083010039193E-7</v>
      </c>
      <c r="BV8">
        <f t="shared" si="2"/>
        <v>5.3322083010039193E-7</v>
      </c>
      <c r="BW8">
        <f t="shared" si="2"/>
        <v>5.3322083010039193E-7</v>
      </c>
      <c r="BX8">
        <f t="shared" si="2"/>
        <v>5.3322083010039193E-7</v>
      </c>
      <c r="BY8">
        <f t="shared" si="2"/>
        <v>5.3322083010039193E-7</v>
      </c>
      <c r="BZ8">
        <f t="shared" si="2"/>
        <v>5.3322083010039193E-7</v>
      </c>
      <c r="CA8">
        <f t="shared" si="2"/>
        <v>5.3322083010039193E-7</v>
      </c>
      <c r="CB8">
        <f t="shared" si="2"/>
        <v>5.3322083010039193E-7</v>
      </c>
      <c r="CC8">
        <f t="shared" si="2"/>
        <v>5.33220830100391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62758545953988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60154109564002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24278073183318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56237424231154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08338796712662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266584948701479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22326054316939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19380492746667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14307485238803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09147108279863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046567268264331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018562168572184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963780492771183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919053661503713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863778385635431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81224855896198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7682572137097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728503461372646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680969750893312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6467674801187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608332561073385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56841393203337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53862122929682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20360820772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496568222395094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70218197300592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256840811612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399428345323526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0120096507574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22083010039193E-7</v>
      </c>
      <c r="AF9">
        <f t="shared" si="1"/>
        <v>5.3322083010039193E-7</v>
      </c>
      <c r="AG9">
        <f t="shared" si="2"/>
        <v>5.3322083010039193E-7</v>
      </c>
      <c r="AH9">
        <f t="shared" si="2"/>
        <v>5.3322083010039193E-7</v>
      </c>
      <c r="AI9">
        <f t="shared" si="2"/>
        <v>5.3322083010039193E-7</v>
      </c>
      <c r="AJ9">
        <f t="shared" si="2"/>
        <v>5.3322083010039193E-7</v>
      </c>
      <c r="AK9">
        <f t="shared" si="2"/>
        <v>5.3322083010039193E-7</v>
      </c>
      <c r="AL9">
        <f t="shared" si="2"/>
        <v>5.3322083010039193E-7</v>
      </c>
      <c r="AM9">
        <f t="shared" si="2"/>
        <v>5.3322083010039193E-7</v>
      </c>
      <c r="AN9">
        <f t="shared" si="2"/>
        <v>5.3322083010039193E-7</v>
      </c>
      <c r="AO9">
        <f t="shared" si="2"/>
        <v>5.3322083010039193E-7</v>
      </c>
      <c r="AP9">
        <f t="shared" si="2"/>
        <v>5.3322083010039193E-7</v>
      </c>
      <c r="AQ9">
        <f t="shared" si="2"/>
        <v>5.3322083010039193E-7</v>
      </c>
      <c r="AR9">
        <f t="shared" si="2"/>
        <v>5.3322083010039193E-7</v>
      </c>
      <c r="AS9">
        <f t="shared" si="2"/>
        <v>5.3322083010039193E-7</v>
      </c>
      <c r="AT9">
        <f t="shared" si="2"/>
        <v>5.3322083010039193E-7</v>
      </c>
      <c r="AU9">
        <f t="shared" si="2"/>
        <v>5.3322083010039193E-7</v>
      </c>
      <c r="AV9">
        <f t="shared" si="2"/>
        <v>5.3322083010039193E-7</v>
      </c>
      <c r="AW9">
        <f t="shared" si="2"/>
        <v>5.3322083010039193E-7</v>
      </c>
      <c r="AX9">
        <f t="shared" si="2"/>
        <v>5.3322083010039193E-7</v>
      </c>
      <c r="AY9">
        <f t="shared" si="2"/>
        <v>5.3322083010039193E-7</v>
      </c>
      <c r="AZ9">
        <f t="shared" si="2"/>
        <v>5.3322083010039193E-7</v>
      </c>
      <c r="BA9">
        <f t="shared" si="2"/>
        <v>5.3322083010039193E-7</v>
      </c>
      <c r="BB9">
        <f t="shared" si="2"/>
        <v>5.3322083010039193E-7</v>
      </c>
      <c r="BC9">
        <f t="shared" si="2"/>
        <v>5.3322083010039193E-7</v>
      </c>
      <c r="BD9">
        <f t="shared" si="2"/>
        <v>5.3322083010039193E-7</v>
      </c>
      <c r="BE9">
        <f t="shared" si="2"/>
        <v>5.3322083010039193E-7</v>
      </c>
      <c r="BF9">
        <f t="shared" si="2"/>
        <v>5.3322083010039193E-7</v>
      </c>
      <c r="BG9">
        <f t="shared" si="2"/>
        <v>5.3322083010039193E-7</v>
      </c>
      <c r="BH9">
        <f t="shared" si="2"/>
        <v>5.3322083010039193E-7</v>
      </c>
      <c r="BI9">
        <f t="shared" si="2"/>
        <v>5.3322083010039193E-7</v>
      </c>
      <c r="BJ9">
        <f t="shared" si="2"/>
        <v>5.3322083010039193E-7</v>
      </c>
      <c r="BK9">
        <f t="shared" si="2"/>
        <v>5.3322083010039193E-7</v>
      </c>
      <c r="BL9">
        <f t="shared" si="2"/>
        <v>5.3322083010039193E-7</v>
      </c>
      <c r="BM9">
        <f t="shared" si="2"/>
        <v>5.3322083010039193E-7</v>
      </c>
      <c r="BN9">
        <f t="shared" si="2"/>
        <v>5.3322083010039193E-7</v>
      </c>
      <c r="BO9">
        <f t="shared" si="2"/>
        <v>5.3322083010039193E-7</v>
      </c>
      <c r="BP9">
        <f t="shared" si="2"/>
        <v>5.3322083010039193E-7</v>
      </c>
      <c r="BQ9">
        <f t="shared" si="2"/>
        <v>5.3322083010039193E-7</v>
      </c>
      <c r="BR9">
        <f t="shared" si="2"/>
        <v>5.3322083010039193E-7</v>
      </c>
      <c r="BS9">
        <f t="shared" si="2"/>
        <v>5.3322083010039193E-7</v>
      </c>
      <c r="BT9">
        <f t="shared" si="2"/>
        <v>5.3322083010039193E-7</v>
      </c>
      <c r="BU9">
        <f t="shared" si="2"/>
        <v>5.3322083010039193E-7</v>
      </c>
      <c r="BV9">
        <f t="shared" si="2"/>
        <v>5.3322083010039193E-7</v>
      </c>
      <c r="BW9">
        <f t="shared" si="2"/>
        <v>5.3322083010039193E-7</v>
      </c>
      <c r="BX9">
        <f t="shared" si="2"/>
        <v>5.3322083010039193E-7</v>
      </c>
      <c r="BY9">
        <f t="shared" si="2"/>
        <v>5.3322083010039193E-7</v>
      </c>
      <c r="BZ9">
        <f t="shared" si="2"/>
        <v>5.3322083010039193E-7</v>
      </c>
      <c r="CA9">
        <f t="shared" si="2"/>
        <v>5.3322083010039193E-7</v>
      </c>
      <c r="CB9">
        <f t="shared" si="2"/>
        <v>5.3322083010039193E-7</v>
      </c>
      <c r="CC9">
        <f t="shared" si="2"/>
        <v>5.33220830100391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337421165410345E-7</v>
      </c>
      <c r="C5" s="32">
        <f>SUMIFS('Combined Fuel Prices'!H:H,'Combined Fuel Prices'!$C:$C, "lignite",'Combined Fuel Prices'!$AL:$AL,'BFPaT-pretax-electricity'!$A5) * (SUMIFS('Tax Percentages'!C:C,'Tax Percentages'!$A:$A,"lignite"))</f>
        <v>2.2959978811510563E-7</v>
      </c>
      <c r="D5" s="32">
        <f>SUMIFS('Combined Fuel Prices'!I:I,'Combined Fuel Prices'!$C:$C, "lignite",'Combined Fuel Prices'!$AL:$AL,'BFPaT-pretax-electricity'!$A5) * (SUMIFS('Tax Percentages'!D:D,'Tax Percentages'!$A:$A,"lignite"))</f>
        <v>2.1380567923722344E-7</v>
      </c>
      <c r="E5" s="32">
        <f>SUMIFS('Combined Fuel Prices'!J:J,'Combined Fuel Prices'!$C:$C, "lignite",'Combined Fuel Prices'!$AL:$AL,'BFPaT-pretax-electricity'!$A5) * (SUMIFS('Tax Percentages'!E:E,'Tax Percentages'!$A:$A,"lignite"))</f>
        <v>2.0361331461220162E-7</v>
      </c>
      <c r="F5" s="32">
        <f>SUMIFS('Combined Fuel Prices'!K:K,'Combined Fuel Prices'!$C:$C, "lignite",'Combined Fuel Prices'!$AL:$AL,'BFPaT-pretax-electricity'!$A5) * (SUMIFS('Tax Percentages'!F:F,'Tax Percentages'!$A:$A,"lignite"))</f>
        <v>1.9197380001726741E-7</v>
      </c>
      <c r="G5" s="32">
        <f>SUMIFS('Combined Fuel Prices'!L:L,'Combined Fuel Prices'!$C:$C, "lignite",'Combined Fuel Prices'!$AL:$AL,'BFPaT-pretax-electricity'!$A5) * (SUMIFS('Tax Percentages'!G:G,'Tax Percentages'!$A:$A,"lignite"))</f>
        <v>1.8743958296558835E-7</v>
      </c>
      <c r="H5" s="32">
        <f>SUMIFS('Combined Fuel Prices'!M:M,'Combined Fuel Prices'!$C:$C, "lignite",'Combined Fuel Prices'!$AL:$AL,'BFPaT-pretax-electricity'!$A5) * (SUMIFS('Tax Percentages'!H:H,'Tax Percentages'!$A:$A,"lignite"))</f>
        <v>1.8464291684367428E-7</v>
      </c>
      <c r="I5" s="32">
        <f>SUMIFS('Combined Fuel Prices'!N:N,'Combined Fuel Prices'!$C:$C, "lignite",'Combined Fuel Prices'!$AL:$AL,'BFPaT-pretax-electricity'!$A5) * (SUMIFS('Tax Percentages'!I:I,'Tax Percentages'!$A:$A,"lignite"))</f>
        <v>1.8322489189963399E-7</v>
      </c>
      <c r="J5" s="32">
        <f>SUMIFS('Combined Fuel Prices'!O:O,'Combined Fuel Prices'!$C:$C, "lignite",'Combined Fuel Prices'!$AL:$AL,'BFPaT-pretax-electricity'!$A5) * (SUMIFS('Tax Percentages'!J:J,'Tax Percentages'!$A:$A,"lignite"))</f>
        <v>1.8359658261194953E-7</v>
      </c>
      <c r="K5" s="32">
        <f>SUMIFS('Combined Fuel Prices'!P:P,'Combined Fuel Prices'!$C:$C, "lignite",'Combined Fuel Prices'!$AL:$AL,'BFPaT-pretax-electricity'!$A5) * (SUMIFS('Tax Percentages'!K:K,'Tax Percentages'!$A:$A,"lignite"))</f>
        <v>1.8440007267026898E-7</v>
      </c>
      <c r="L5" s="32">
        <f>SUMIFS('Combined Fuel Prices'!Q:Q,'Combined Fuel Prices'!$C:$C, "lignite",'Combined Fuel Prices'!$AL:$AL,'BFPaT-pretax-electricity'!$A5) * (SUMIFS('Tax Percentages'!L:L,'Tax Percentages'!$A:$A,"lignite"))</f>
        <v>1.8557529886851785E-7</v>
      </c>
      <c r="M5" s="32">
        <f>SUMIFS('Combined Fuel Prices'!R:R,'Combined Fuel Prices'!$C:$C, "lignite",'Combined Fuel Prices'!$AL:$AL,'BFPaT-pretax-electricity'!$A5) * (SUMIFS('Tax Percentages'!M:M,'Tax Percentages'!$A:$A,"lignite"))</f>
        <v>1.8715191358791287E-7</v>
      </c>
      <c r="N5" s="32">
        <f>SUMIFS('Combined Fuel Prices'!S:S,'Combined Fuel Prices'!$C:$C, "lignite",'Combined Fuel Prices'!$AL:$AL,'BFPaT-pretax-electricity'!$A5) * (SUMIFS('Tax Percentages'!N:N,'Tax Percentages'!$A:$A,"lignite"))</f>
        <v>1.8923169245968714E-7</v>
      </c>
      <c r="O5" s="32">
        <f>SUMIFS('Combined Fuel Prices'!T:T,'Combined Fuel Prices'!$C:$C, "lignite",'Combined Fuel Prices'!$AL:$AL,'BFPaT-pretax-electricity'!$A5) * (SUMIFS('Tax Percentages'!O:O,'Tax Percentages'!$A:$A,"lignite"))</f>
        <v>1.9067812348823125E-7</v>
      </c>
      <c r="P5" s="32">
        <f>SUMIFS('Combined Fuel Prices'!U:U,'Combined Fuel Prices'!$C:$C, "lignite",'Combined Fuel Prices'!$AL:$AL,'BFPaT-pretax-electricity'!$A5) * (SUMIFS('Tax Percentages'!P:P,'Tax Percentages'!$A:$A,"lignite"))</f>
        <v>1.91955303077942E-7</v>
      </c>
      <c r="Q5" s="32">
        <f>SUMIFS('Combined Fuel Prices'!V:V,'Combined Fuel Prices'!$C:$C, "lignite",'Combined Fuel Prices'!$AL:$AL,'BFPaT-pretax-electricity'!$A5) * (SUMIFS('Tax Percentages'!Q:Q,'Tax Percentages'!$A:$A,"lignite"))</f>
        <v>1.9288040285876077E-7</v>
      </c>
      <c r="R5" s="32">
        <f>SUMIFS('Combined Fuel Prices'!W:W,'Combined Fuel Prices'!$C:$C, "lignite",'Combined Fuel Prices'!$AL:$AL,'BFPaT-pretax-electricity'!$A5) * (SUMIFS('Tax Percentages'!R:R,'Tax Percentages'!$A:$A,"lignite"))</f>
        <v>1.9460154454432751E-7</v>
      </c>
      <c r="S5" s="32">
        <f>SUMIFS('Combined Fuel Prices'!X:X,'Combined Fuel Prices'!$C:$C, "lignite",'Combined Fuel Prices'!$AL:$AL,'BFPaT-pretax-electricity'!$A5) * (SUMIFS('Tax Percentages'!S:S,'Tax Percentages'!$A:$A,"lignite"))</f>
        <v>1.9720804474897605E-7</v>
      </c>
      <c r="T5" s="32">
        <f>SUMIFS('Combined Fuel Prices'!Y:Y,'Combined Fuel Prices'!$C:$C, "lignite",'Combined Fuel Prices'!$AL:$AL,'BFPaT-pretax-electricity'!$A5) * (SUMIFS('Tax Percentages'!T:T,'Tax Percentages'!$A:$A,"lignite"))</f>
        <v>1.9827743645744236E-7</v>
      </c>
      <c r="U5" s="32">
        <f>SUMIFS('Combined Fuel Prices'!Z:Z,'Combined Fuel Prices'!$C:$C, "lignite",'Combined Fuel Prices'!$AL:$AL,'BFPaT-pretax-electricity'!$A5) * (SUMIFS('Tax Percentages'!U:U,'Tax Percentages'!$A:$A,"lignite"))</f>
        <v>1.9999144798273532E-7</v>
      </c>
      <c r="V5" s="32">
        <f>SUMIFS('Combined Fuel Prices'!AA:AA,'Combined Fuel Prices'!$C:$C, "lignite",'Combined Fuel Prices'!$AL:$AL,'BFPaT-pretax-electricity'!$A5) * (SUMIFS('Tax Percentages'!V:V,'Tax Percentages'!$A:$A,"lignite"))</f>
        <v>2.0175393669743597E-7</v>
      </c>
      <c r="W5" s="32">
        <f>SUMIFS('Combined Fuel Prices'!AB:AB,'Combined Fuel Prices'!$C:$C, "lignite",'Combined Fuel Prices'!$AL:$AL,'BFPaT-pretax-electricity'!$A5) * (SUMIFS('Tax Percentages'!W:W,'Tax Percentages'!$A:$A,"lignite"))</f>
        <v>2.022324000785174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206918853722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0186734969829077E-7</v>
      </c>
      <c r="Z5" s="32">
        <f>SUMIFS('Combined Fuel Prices'!AE:AE,'Combined Fuel Prices'!$C:$C, "lignite",'Combined Fuel Prices'!$AL:$AL,'BFPaT-pretax-electricity'!$A5) * (SUMIFS('Tax Percentages'!Z:Z,'Tax Percentages'!$A:$A,"lignite"))</f>
        <v>2.021888665985739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031587402307080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03069551998761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032401366393081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034730696924214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0317604617650295E-7</v>
      </c>
      <c r="AF5">
        <f t="shared" si="1"/>
        <v>2.0317604617650295E-7</v>
      </c>
      <c r="AG5">
        <f t="shared" si="0"/>
        <v>2.0317604617650295E-7</v>
      </c>
      <c r="AH5">
        <f t="shared" si="0"/>
        <v>2.0317604617650295E-7</v>
      </c>
      <c r="AI5">
        <f t="shared" si="0"/>
        <v>2.0317604617650295E-7</v>
      </c>
      <c r="AJ5">
        <f t="shared" si="0"/>
        <v>2.0317604617650295E-7</v>
      </c>
      <c r="AK5">
        <f t="shared" si="0"/>
        <v>2.0317604617650295E-7</v>
      </c>
      <c r="AL5">
        <f t="shared" si="0"/>
        <v>2.0317604617650295E-7</v>
      </c>
      <c r="AM5">
        <f t="shared" si="0"/>
        <v>2.0317604617650295E-7</v>
      </c>
      <c r="AN5">
        <f t="shared" si="0"/>
        <v>2.0317604617650295E-7</v>
      </c>
      <c r="AO5">
        <f t="shared" si="0"/>
        <v>2.0317604617650295E-7</v>
      </c>
      <c r="AP5">
        <f t="shared" si="0"/>
        <v>2.0317604617650295E-7</v>
      </c>
      <c r="AQ5">
        <f t="shared" si="0"/>
        <v>2.0317604617650295E-7</v>
      </c>
      <c r="AR5">
        <f t="shared" si="0"/>
        <v>2.0317604617650295E-7</v>
      </c>
      <c r="AS5">
        <f t="shared" si="0"/>
        <v>2.0317604617650295E-7</v>
      </c>
      <c r="AT5">
        <f t="shared" si="0"/>
        <v>2.0317604617650295E-7</v>
      </c>
      <c r="AU5">
        <f t="shared" si="0"/>
        <v>2.0317604617650295E-7</v>
      </c>
      <c r="AV5">
        <f t="shared" si="0"/>
        <v>2.0317604617650295E-7</v>
      </c>
      <c r="AW5">
        <f t="shared" si="0"/>
        <v>2.0317604617650295E-7</v>
      </c>
      <c r="AX5">
        <f t="shared" si="0"/>
        <v>2.0317604617650295E-7</v>
      </c>
      <c r="AY5">
        <f t="shared" si="0"/>
        <v>2.0317604617650295E-7</v>
      </c>
      <c r="AZ5">
        <f t="shared" si="0"/>
        <v>2.0317604617650295E-7</v>
      </c>
      <c r="BA5">
        <f t="shared" si="0"/>
        <v>2.0317604617650295E-7</v>
      </c>
      <c r="BB5">
        <f t="shared" si="0"/>
        <v>2.0317604617650295E-7</v>
      </c>
      <c r="BC5">
        <f t="shared" si="0"/>
        <v>2.0317604617650295E-7</v>
      </c>
      <c r="BD5">
        <f t="shared" si="0"/>
        <v>2.0317604617650295E-7</v>
      </c>
      <c r="BE5">
        <f t="shared" si="0"/>
        <v>2.0317604617650295E-7</v>
      </c>
      <c r="BF5">
        <f t="shared" si="0"/>
        <v>2.0317604617650295E-7</v>
      </c>
      <c r="BG5">
        <f t="shared" si="0"/>
        <v>2.0317604617650295E-7</v>
      </c>
      <c r="BH5">
        <f t="shared" si="0"/>
        <v>2.0317604617650295E-7</v>
      </c>
      <c r="BI5">
        <f t="shared" si="0"/>
        <v>2.0317604617650295E-7</v>
      </c>
      <c r="BJ5">
        <f t="shared" si="0"/>
        <v>2.0317604617650295E-7</v>
      </c>
      <c r="BK5">
        <f t="shared" si="0"/>
        <v>2.0317604617650295E-7</v>
      </c>
      <c r="BL5">
        <f t="shared" si="0"/>
        <v>2.0317604617650295E-7</v>
      </c>
      <c r="BM5">
        <f t="shared" si="0"/>
        <v>2.0317604617650295E-7</v>
      </c>
      <c r="BN5">
        <f t="shared" si="0"/>
        <v>2.0317604617650295E-7</v>
      </c>
      <c r="BO5">
        <f t="shared" si="0"/>
        <v>2.0317604617650295E-7</v>
      </c>
      <c r="BP5">
        <f t="shared" si="0"/>
        <v>2.0317604617650295E-7</v>
      </c>
      <c r="BQ5">
        <f t="shared" si="0"/>
        <v>2.0317604617650295E-7</v>
      </c>
      <c r="BR5">
        <f t="shared" si="0"/>
        <v>2.0317604617650295E-7</v>
      </c>
      <c r="BS5">
        <f t="shared" si="0"/>
        <v>2.0317604617650295E-7</v>
      </c>
      <c r="BT5">
        <f t="shared" si="0"/>
        <v>2.0317604617650295E-7</v>
      </c>
      <c r="BU5">
        <f t="shared" si="0"/>
        <v>2.0317604617650295E-7</v>
      </c>
      <c r="BV5">
        <f t="shared" si="0"/>
        <v>2.0317604617650295E-7</v>
      </c>
      <c r="BW5">
        <f t="shared" si="0"/>
        <v>2.0317604617650295E-7</v>
      </c>
      <c r="BX5">
        <f t="shared" si="0"/>
        <v>2.0317604617650295E-7</v>
      </c>
      <c r="BY5">
        <f t="shared" si="0"/>
        <v>2.0317604617650295E-7</v>
      </c>
      <c r="BZ5">
        <f t="shared" si="0"/>
        <v>2.0317604617650295E-7</v>
      </c>
      <c r="CA5">
        <f t="shared" si="0"/>
        <v>2.0317604617650295E-7</v>
      </c>
      <c r="CB5">
        <f t="shared" si="0"/>
        <v>2.0317604617650295E-7</v>
      </c>
      <c r="CC5">
        <f t="shared" si="0"/>
        <v>2.031760461765029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260893803092814E-7</v>
      </c>
      <c r="C6" s="32">
        <f>SUMIFS('Combined Fuel Prices'!H:H,'Combined Fuel Prices'!$C:$C, "lignite",'Combined Fuel Prices'!$AL:$AL,'BFPaT-pretax-electricity'!$A6) * (SUMIFS('Tax Percentages'!C:C,'Tax Percentages'!$A:$A,"lignite"))</f>
        <v>1.9678632785129328E-7</v>
      </c>
      <c r="D6" s="32">
        <f>SUMIFS('Combined Fuel Prices'!I:I,'Combined Fuel Prices'!$C:$C, "lignite",'Combined Fuel Prices'!$AL:$AL,'BFPaT-pretax-electricity'!$A6) * (SUMIFS('Tax Percentages'!D:D,'Tax Percentages'!$A:$A,"lignite"))</f>
        <v>1.7815466797378148E-7</v>
      </c>
      <c r="E6" s="32">
        <f>SUMIFS('Combined Fuel Prices'!J:J,'Combined Fuel Prices'!$C:$C, "lignite",'Combined Fuel Prices'!$AL:$AL,'BFPaT-pretax-electricity'!$A6) * (SUMIFS('Tax Percentages'!E:E,'Tax Percentages'!$A:$A,"lignite"))</f>
        <v>1.6757253088856766E-7</v>
      </c>
      <c r="F6" s="32">
        <f>SUMIFS('Combined Fuel Prices'!K:K,'Combined Fuel Prices'!$C:$C, "lignite",'Combined Fuel Prices'!$AL:$AL,'BFPaT-pretax-electricity'!$A6) * (SUMIFS('Tax Percentages'!F:F,'Tax Percentages'!$A:$A,"lignite"))</f>
        <v>1.5628893854474636E-7</v>
      </c>
      <c r="G6" s="32">
        <f>SUMIFS('Combined Fuel Prices'!L:L,'Combined Fuel Prices'!$C:$C, "lignite",'Combined Fuel Prices'!$AL:$AL,'BFPaT-pretax-electricity'!$A6) * (SUMIFS('Tax Percentages'!G:G,'Tax Percentages'!$A:$A,"lignite"))</f>
        <v>1.5200864015398298E-7</v>
      </c>
      <c r="H6" s="32">
        <f>SUMIFS('Combined Fuel Prices'!M:M,'Combined Fuel Prices'!$C:$C, "lignite",'Combined Fuel Prices'!$AL:$AL,'BFPaT-pretax-electricity'!$A6) * (SUMIFS('Tax Percentages'!H:H,'Tax Percentages'!$A:$A,"lignite"))</f>
        <v>1.4929244331939553E-7</v>
      </c>
      <c r="I6" s="32">
        <f>SUMIFS('Combined Fuel Prices'!N:N,'Combined Fuel Prices'!$C:$C, "lignite",'Combined Fuel Prices'!$AL:$AL,'BFPaT-pretax-electricity'!$A6) * (SUMIFS('Tax Percentages'!I:I,'Tax Percentages'!$A:$A,"lignite"))</f>
        <v>1.4821905523355316E-7</v>
      </c>
      <c r="J6" s="32">
        <f>SUMIFS('Combined Fuel Prices'!O:O,'Combined Fuel Prices'!$C:$C, "lignite",'Combined Fuel Prices'!$AL:$AL,'BFPaT-pretax-electricity'!$A6) * (SUMIFS('Tax Percentages'!J:J,'Tax Percentages'!$A:$A,"lignite"))</f>
        <v>1.4901927787330099E-7</v>
      </c>
      <c r="K6" s="32">
        <f>SUMIFS('Combined Fuel Prices'!P:P,'Combined Fuel Prices'!$C:$C, "lignite",'Combined Fuel Prices'!$AL:$AL,'BFPaT-pretax-electricity'!$A6) * (SUMIFS('Tax Percentages'!K:K,'Tax Percentages'!$A:$A,"lignite"))</f>
        <v>1.4967245315527858E-7</v>
      </c>
      <c r="L6" s="32">
        <f>SUMIFS('Combined Fuel Prices'!Q:Q,'Combined Fuel Prices'!$C:$C, "lignite",'Combined Fuel Prices'!$AL:$AL,'BFPaT-pretax-electricity'!$A6) * (SUMIFS('Tax Percentages'!L:L,'Tax Percentages'!$A:$A,"lignite"))</f>
        <v>1.5089558030941917E-7</v>
      </c>
      <c r="M6" s="32">
        <f>SUMIFS('Combined Fuel Prices'!R:R,'Combined Fuel Prices'!$C:$C, "lignite",'Combined Fuel Prices'!$AL:$AL,'BFPaT-pretax-electricity'!$A6) * (SUMIFS('Tax Percentages'!M:M,'Tax Percentages'!$A:$A,"lignite"))</f>
        <v>1.5250426777924118E-7</v>
      </c>
      <c r="N6" s="32">
        <f>SUMIFS('Combined Fuel Prices'!S:S,'Combined Fuel Prices'!$C:$C, "lignite",'Combined Fuel Prices'!$AL:$AL,'BFPaT-pretax-electricity'!$A6) * (SUMIFS('Tax Percentages'!N:N,'Tax Percentages'!$A:$A,"lignite"))</f>
        <v>1.5454970874551636E-7</v>
      </c>
      <c r="O6" s="32">
        <f>SUMIFS('Combined Fuel Prices'!T:T,'Combined Fuel Prices'!$C:$C, "lignite",'Combined Fuel Prices'!$AL:$AL,'BFPaT-pretax-electricity'!$A6) * (SUMIFS('Tax Percentages'!O:O,'Tax Percentages'!$A:$A,"lignite"))</f>
        <v>1.5601778531182192E-7</v>
      </c>
      <c r="P6" s="32">
        <f>SUMIFS('Combined Fuel Prices'!U:U,'Combined Fuel Prices'!$C:$C, "lignite",'Combined Fuel Prices'!$AL:$AL,'BFPaT-pretax-electricity'!$A6) * (SUMIFS('Tax Percentages'!P:P,'Tax Percentages'!$A:$A,"lignite"))</f>
        <v>1.5742128335023299E-7</v>
      </c>
      <c r="Q6" s="32">
        <f>SUMIFS('Combined Fuel Prices'!V:V,'Combined Fuel Prices'!$C:$C, "lignite",'Combined Fuel Prices'!$AL:$AL,'BFPaT-pretax-electricity'!$A6) * (SUMIFS('Tax Percentages'!Q:Q,'Tax Percentages'!$A:$A,"lignite"))</f>
        <v>1.5837077016095436E-7</v>
      </c>
      <c r="R6" s="32">
        <f>SUMIFS('Combined Fuel Prices'!W:W,'Combined Fuel Prices'!$C:$C, "lignite",'Combined Fuel Prices'!$AL:$AL,'BFPaT-pretax-electricity'!$A6) * (SUMIFS('Tax Percentages'!R:R,'Tax Percentages'!$A:$A,"lignite"))</f>
        <v>1.6001706086439204E-7</v>
      </c>
      <c r="S6" s="32">
        <f>SUMIFS('Combined Fuel Prices'!X:X,'Combined Fuel Prices'!$C:$C, "lignite",'Combined Fuel Prices'!$AL:$AL,'BFPaT-pretax-electricity'!$A6) * (SUMIFS('Tax Percentages'!S:S,'Tax Percentages'!$A:$A,"lignite"))</f>
        <v>1.6272464384987739E-7</v>
      </c>
      <c r="T6" s="32">
        <f>SUMIFS('Combined Fuel Prices'!Y:Y,'Combined Fuel Prices'!$C:$C, "lignite",'Combined Fuel Prices'!$AL:$AL,'BFPaT-pretax-electricity'!$A6) * (SUMIFS('Tax Percentages'!T:T,'Tax Percentages'!$A:$A,"lignite"))</f>
        <v>1.6352177121022462E-7</v>
      </c>
      <c r="U6" s="32">
        <f>SUMIFS('Combined Fuel Prices'!Z:Z,'Combined Fuel Prices'!$C:$C, "lignite",'Combined Fuel Prices'!$AL:$AL,'BFPaT-pretax-electricity'!$A6) * (SUMIFS('Tax Percentages'!U:U,'Tax Percentages'!$A:$A,"lignite"))</f>
        <v>1.6538421152483076E-7</v>
      </c>
      <c r="V6" s="32">
        <f>SUMIFS('Combined Fuel Prices'!AA:AA,'Combined Fuel Prices'!$C:$C, "lignite",'Combined Fuel Prices'!$AL:$AL,'BFPaT-pretax-electricity'!$A6) * (SUMIFS('Tax Percentages'!V:V,'Tax Percentages'!$A:$A,"lignite"))</f>
        <v>1.6682048498690087E-7</v>
      </c>
      <c r="W6" s="32">
        <f>SUMIFS('Combined Fuel Prices'!AB:AB,'Combined Fuel Prices'!$C:$C, "lignite",'Combined Fuel Prices'!$AL:$AL,'BFPaT-pretax-electricity'!$A6) * (SUMIFS('Tax Percentages'!W:W,'Tax Percentages'!$A:$A,"lignite"))</f>
        <v>1.67068274397691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6696266887048866E-7</v>
      </c>
      <c r="Y6" s="32">
        <f>SUMIFS('Combined Fuel Prices'!AD:AD,'Combined Fuel Prices'!$C:$C, "lignite",'Combined Fuel Prices'!$AL:$AL,'BFPaT-pretax-electricity'!$A6) * (SUMIFS('Tax Percentages'!Y:Y,'Tax Percentages'!$A:$A,"lignite"))</f>
        <v>1.6665532207940638E-7</v>
      </c>
      <c r="Z6" s="32">
        <f>SUMIFS('Combined Fuel Prices'!AE:AE,'Combined Fuel Prices'!$C:$C, "lignite",'Combined Fuel Prices'!$AL:$AL,'BFPaT-pretax-electricity'!$A6) * (SUMIFS('Tax Percentages'!Z:Z,'Tax Percentages'!$A:$A,"lignite"))</f>
        <v>1.66867542994525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67740980536044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677107297641703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6798333584503662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68210924287416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6791861841436727E-7</v>
      </c>
      <c r="AF6">
        <f t="shared" si="1"/>
        <v>1.6791861841436727E-7</v>
      </c>
      <c r="AG6">
        <f t="shared" si="0"/>
        <v>1.6791861841436727E-7</v>
      </c>
      <c r="AH6">
        <f t="shared" si="0"/>
        <v>1.6791861841436727E-7</v>
      </c>
      <c r="AI6">
        <f t="shared" si="0"/>
        <v>1.6791861841436727E-7</v>
      </c>
      <c r="AJ6">
        <f t="shared" si="0"/>
        <v>1.6791861841436727E-7</v>
      </c>
      <c r="AK6">
        <f t="shared" si="0"/>
        <v>1.6791861841436727E-7</v>
      </c>
      <c r="AL6">
        <f t="shared" si="0"/>
        <v>1.6791861841436727E-7</v>
      </c>
      <c r="AM6">
        <f t="shared" si="0"/>
        <v>1.6791861841436727E-7</v>
      </c>
      <c r="AN6">
        <f t="shared" si="0"/>
        <v>1.6791861841436727E-7</v>
      </c>
      <c r="AO6">
        <f t="shared" si="0"/>
        <v>1.6791861841436727E-7</v>
      </c>
      <c r="AP6">
        <f t="shared" si="0"/>
        <v>1.6791861841436727E-7</v>
      </c>
      <c r="AQ6">
        <f t="shared" si="0"/>
        <v>1.6791861841436727E-7</v>
      </c>
      <c r="AR6">
        <f t="shared" si="0"/>
        <v>1.6791861841436727E-7</v>
      </c>
      <c r="AS6">
        <f t="shared" si="0"/>
        <v>1.6791861841436727E-7</v>
      </c>
      <c r="AT6">
        <f t="shared" si="0"/>
        <v>1.6791861841436727E-7</v>
      </c>
      <c r="AU6">
        <f t="shared" si="0"/>
        <v>1.6791861841436727E-7</v>
      </c>
      <c r="AV6">
        <f t="shared" si="0"/>
        <v>1.6791861841436727E-7</v>
      </c>
      <c r="AW6">
        <f t="shared" si="0"/>
        <v>1.6791861841436727E-7</v>
      </c>
      <c r="AX6">
        <f t="shared" si="0"/>
        <v>1.6791861841436727E-7</v>
      </c>
      <c r="AY6">
        <f t="shared" si="0"/>
        <v>1.6791861841436727E-7</v>
      </c>
      <c r="AZ6">
        <f t="shared" si="0"/>
        <v>1.6791861841436727E-7</v>
      </c>
      <c r="BA6">
        <f t="shared" si="0"/>
        <v>1.6791861841436727E-7</v>
      </c>
      <c r="BB6">
        <f t="shared" si="0"/>
        <v>1.6791861841436727E-7</v>
      </c>
      <c r="BC6">
        <f t="shared" si="0"/>
        <v>1.6791861841436727E-7</v>
      </c>
      <c r="BD6">
        <f t="shared" si="0"/>
        <v>1.6791861841436727E-7</v>
      </c>
      <c r="BE6">
        <f t="shared" si="0"/>
        <v>1.6791861841436727E-7</v>
      </c>
      <c r="BF6">
        <f t="shared" si="0"/>
        <v>1.6791861841436727E-7</v>
      </c>
      <c r="BG6">
        <f t="shared" si="0"/>
        <v>1.6791861841436727E-7</v>
      </c>
      <c r="BH6">
        <f t="shared" si="0"/>
        <v>1.6791861841436727E-7</v>
      </c>
      <c r="BI6">
        <f t="shared" si="0"/>
        <v>1.6791861841436727E-7</v>
      </c>
      <c r="BJ6">
        <f t="shared" si="0"/>
        <v>1.6791861841436727E-7</v>
      </c>
      <c r="BK6">
        <f t="shared" si="0"/>
        <v>1.6791861841436727E-7</v>
      </c>
      <c r="BL6">
        <f t="shared" si="0"/>
        <v>1.6791861841436727E-7</v>
      </c>
      <c r="BM6">
        <f t="shared" si="0"/>
        <v>1.6791861841436727E-7</v>
      </c>
      <c r="BN6">
        <f t="shared" si="0"/>
        <v>1.6791861841436727E-7</v>
      </c>
      <c r="BO6">
        <f t="shared" si="0"/>
        <v>1.6791861841436727E-7</v>
      </c>
      <c r="BP6">
        <f t="shared" si="0"/>
        <v>1.6791861841436727E-7</v>
      </c>
      <c r="BQ6">
        <f t="shared" si="0"/>
        <v>1.6791861841436727E-7</v>
      </c>
      <c r="BR6">
        <f t="shared" si="0"/>
        <v>1.6791861841436727E-7</v>
      </c>
      <c r="BS6">
        <f t="shared" si="0"/>
        <v>1.6791861841436727E-7</v>
      </c>
      <c r="BT6">
        <f t="shared" si="0"/>
        <v>1.6791861841436727E-7</v>
      </c>
      <c r="BU6">
        <f t="shared" si="0"/>
        <v>1.6791861841436727E-7</v>
      </c>
      <c r="BV6">
        <f t="shared" si="0"/>
        <v>1.6791861841436727E-7</v>
      </c>
      <c r="BW6">
        <f t="shared" si="0"/>
        <v>1.6791861841436727E-7</v>
      </c>
      <c r="BX6">
        <f t="shared" si="0"/>
        <v>1.6791861841436727E-7</v>
      </c>
      <c r="BY6">
        <f t="shared" si="0"/>
        <v>1.6791861841436727E-7</v>
      </c>
      <c r="BZ6">
        <f t="shared" si="0"/>
        <v>1.6791861841436727E-7</v>
      </c>
      <c r="CA6">
        <f t="shared" si="0"/>
        <v>1.6791861841436727E-7</v>
      </c>
      <c r="CB6">
        <f t="shared" si="0"/>
        <v>1.6791861841436727E-7</v>
      </c>
      <c r="CC6">
        <f t="shared" si="0"/>
        <v>1.679186184143672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28963801749270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8684654985568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79128202377003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63615676097505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48052396227854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9101136554762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6049673450206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55695873777310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63381611456638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8173882759480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4049755367804905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34119320504450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66191729348014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92098077375674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506861867847178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51578020292789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26590932081957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47429355423162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47159789523920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65001892464010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78664973384593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84239147261828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83860282433936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80709628228402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839798750484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8361294803685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85784057952469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91357302538616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90491417697059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879302914605112E-6</v>
      </c>
      <c r="AF2">
        <f>AE2</f>
        <v>1.5879302914605112E-6</v>
      </c>
      <c r="AG2">
        <f t="shared" ref="AG2:CC7" si="0">AF2</f>
        <v>1.5879302914605112E-6</v>
      </c>
      <c r="AH2">
        <f t="shared" si="0"/>
        <v>1.5879302914605112E-6</v>
      </c>
      <c r="AI2">
        <f t="shared" si="0"/>
        <v>1.5879302914605112E-6</v>
      </c>
      <c r="AJ2">
        <f t="shared" si="0"/>
        <v>1.5879302914605112E-6</v>
      </c>
      <c r="AK2">
        <f t="shared" si="0"/>
        <v>1.5879302914605112E-6</v>
      </c>
      <c r="AL2">
        <f t="shared" si="0"/>
        <v>1.5879302914605112E-6</v>
      </c>
      <c r="AM2">
        <f t="shared" si="0"/>
        <v>1.5879302914605112E-6</v>
      </c>
      <c r="AN2">
        <f t="shared" si="0"/>
        <v>1.5879302914605112E-6</v>
      </c>
      <c r="AO2">
        <f t="shared" si="0"/>
        <v>1.5879302914605112E-6</v>
      </c>
      <c r="AP2">
        <f t="shared" si="0"/>
        <v>1.5879302914605112E-6</v>
      </c>
      <c r="AQ2">
        <f t="shared" si="0"/>
        <v>1.5879302914605112E-6</v>
      </c>
      <c r="AR2">
        <f t="shared" si="0"/>
        <v>1.5879302914605112E-6</v>
      </c>
      <c r="AS2">
        <f t="shared" si="0"/>
        <v>1.5879302914605112E-6</v>
      </c>
      <c r="AT2">
        <f t="shared" si="0"/>
        <v>1.5879302914605112E-6</v>
      </c>
      <c r="AU2">
        <f t="shared" si="0"/>
        <v>1.5879302914605112E-6</v>
      </c>
      <c r="AV2">
        <f t="shared" si="0"/>
        <v>1.5879302914605112E-6</v>
      </c>
      <c r="AW2">
        <f t="shared" si="0"/>
        <v>1.5879302914605112E-6</v>
      </c>
      <c r="AX2">
        <f t="shared" si="0"/>
        <v>1.5879302914605112E-6</v>
      </c>
      <c r="AY2">
        <f t="shared" si="0"/>
        <v>1.5879302914605112E-6</v>
      </c>
      <c r="AZ2">
        <f t="shared" si="0"/>
        <v>1.5879302914605112E-6</v>
      </c>
      <c r="BA2">
        <f t="shared" si="0"/>
        <v>1.5879302914605112E-6</v>
      </c>
      <c r="BB2">
        <f t="shared" si="0"/>
        <v>1.5879302914605112E-6</v>
      </c>
      <c r="BC2">
        <f t="shared" si="0"/>
        <v>1.5879302914605112E-6</v>
      </c>
      <c r="BD2">
        <f t="shared" si="0"/>
        <v>1.5879302914605112E-6</v>
      </c>
      <c r="BE2">
        <f t="shared" si="0"/>
        <v>1.5879302914605112E-6</v>
      </c>
      <c r="BF2">
        <f t="shared" si="0"/>
        <v>1.5879302914605112E-6</v>
      </c>
      <c r="BG2">
        <f t="shared" si="0"/>
        <v>1.5879302914605112E-6</v>
      </c>
      <c r="BH2">
        <f t="shared" si="0"/>
        <v>1.5879302914605112E-6</v>
      </c>
      <c r="BI2">
        <f t="shared" si="0"/>
        <v>1.5879302914605112E-6</v>
      </c>
      <c r="BJ2">
        <f t="shared" si="0"/>
        <v>1.5879302914605112E-6</v>
      </c>
      <c r="BK2">
        <f t="shared" si="0"/>
        <v>1.5879302914605112E-6</v>
      </c>
      <c r="BL2">
        <f t="shared" si="0"/>
        <v>1.5879302914605112E-6</v>
      </c>
      <c r="BM2">
        <f t="shared" si="0"/>
        <v>1.5879302914605112E-6</v>
      </c>
      <c r="BN2">
        <f t="shared" si="0"/>
        <v>1.5879302914605112E-6</v>
      </c>
      <c r="BO2">
        <f t="shared" si="0"/>
        <v>1.5879302914605112E-6</v>
      </c>
      <c r="BP2">
        <f t="shared" si="0"/>
        <v>1.5879302914605112E-6</v>
      </c>
      <c r="BQ2">
        <f t="shared" si="0"/>
        <v>1.5879302914605112E-6</v>
      </c>
      <c r="BR2">
        <f t="shared" si="0"/>
        <v>1.5879302914605112E-6</v>
      </c>
      <c r="BS2">
        <f t="shared" si="0"/>
        <v>1.5879302914605112E-6</v>
      </c>
      <c r="BT2">
        <f t="shared" si="0"/>
        <v>1.5879302914605112E-6</v>
      </c>
      <c r="BU2">
        <f t="shared" si="0"/>
        <v>1.5879302914605112E-6</v>
      </c>
      <c r="BV2">
        <f t="shared" si="0"/>
        <v>1.5879302914605112E-6</v>
      </c>
      <c r="BW2">
        <f t="shared" si="0"/>
        <v>1.5879302914605112E-6</v>
      </c>
      <c r="BX2">
        <f t="shared" si="0"/>
        <v>1.5879302914605112E-6</v>
      </c>
      <c r="BY2">
        <f t="shared" si="0"/>
        <v>1.5879302914605112E-6</v>
      </c>
      <c r="BZ2">
        <f t="shared" si="0"/>
        <v>1.5879302914605112E-6</v>
      </c>
      <c r="CA2">
        <f t="shared" si="0"/>
        <v>1.5879302914605112E-6</v>
      </c>
      <c r="CB2">
        <f t="shared" si="0"/>
        <v>1.5879302914605112E-6</v>
      </c>
      <c r="CC2">
        <f t="shared" si="0"/>
        <v>1.587930291460511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237294224452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9734753274319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47980988913830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3462874608937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55654893860288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40185918758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665675530780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827170142279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2279811552364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313236708375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4895271141780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75029979065214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0680741830779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36725148048313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5873455514723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7436049225428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89008679862872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10219725062793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171920392039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34194906759005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49860204640311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5955270821863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63172099768449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62624764400229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65255608363063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65394357995015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66822840607489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70976447267438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71039900551004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68884520808124E-6</v>
      </c>
      <c r="AF3">
        <f t="shared" ref="AF3:AU9" si="1">AE3</f>
        <v>1.668884520808124E-6</v>
      </c>
      <c r="AG3">
        <f t="shared" si="1"/>
        <v>1.668884520808124E-6</v>
      </c>
      <c r="AH3">
        <f t="shared" si="1"/>
        <v>1.668884520808124E-6</v>
      </c>
      <c r="AI3">
        <f t="shared" si="1"/>
        <v>1.668884520808124E-6</v>
      </c>
      <c r="AJ3">
        <f t="shared" si="1"/>
        <v>1.668884520808124E-6</v>
      </c>
      <c r="AK3">
        <f t="shared" si="1"/>
        <v>1.668884520808124E-6</v>
      </c>
      <c r="AL3">
        <f t="shared" si="1"/>
        <v>1.668884520808124E-6</v>
      </c>
      <c r="AM3">
        <f t="shared" si="1"/>
        <v>1.668884520808124E-6</v>
      </c>
      <c r="AN3">
        <f t="shared" si="1"/>
        <v>1.668884520808124E-6</v>
      </c>
      <c r="AO3">
        <f t="shared" si="1"/>
        <v>1.668884520808124E-6</v>
      </c>
      <c r="AP3">
        <f t="shared" si="1"/>
        <v>1.668884520808124E-6</v>
      </c>
      <c r="AQ3">
        <f t="shared" si="1"/>
        <v>1.668884520808124E-6</v>
      </c>
      <c r="AR3">
        <f t="shared" si="1"/>
        <v>1.668884520808124E-6</v>
      </c>
      <c r="AS3">
        <f t="shared" si="1"/>
        <v>1.668884520808124E-6</v>
      </c>
      <c r="AT3">
        <f t="shared" si="1"/>
        <v>1.668884520808124E-6</v>
      </c>
      <c r="AU3">
        <f t="shared" si="1"/>
        <v>1.668884520808124E-6</v>
      </c>
      <c r="AV3">
        <f t="shared" si="0"/>
        <v>1.668884520808124E-6</v>
      </c>
      <c r="AW3">
        <f t="shared" si="0"/>
        <v>1.668884520808124E-6</v>
      </c>
      <c r="AX3">
        <f t="shared" si="0"/>
        <v>1.668884520808124E-6</v>
      </c>
      <c r="AY3">
        <f t="shared" si="0"/>
        <v>1.668884520808124E-6</v>
      </c>
      <c r="AZ3">
        <f t="shared" si="0"/>
        <v>1.668884520808124E-6</v>
      </c>
      <c r="BA3">
        <f t="shared" si="0"/>
        <v>1.668884520808124E-6</v>
      </c>
      <c r="BB3">
        <f t="shared" si="0"/>
        <v>1.668884520808124E-6</v>
      </c>
      <c r="BC3">
        <f t="shared" si="0"/>
        <v>1.668884520808124E-6</v>
      </c>
      <c r="BD3">
        <f t="shared" si="0"/>
        <v>1.668884520808124E-6</v>
      </c>
      <c r="BE3">
        <f t="shared" si="0"/>
        <v>1.668884520808124E-6</v>
      </c>
      <c r="BF3">
        <f t="shared" si="0"/>
        <v>1.668884520808124E-6</v>
      </c>
      <c r="BG3">
        <f t="shared" si="0"/>
        <v>1.668884520808124E-6</v>
      </c>
      <c r="BH3">
        <f t="shared" si="0"/>
        <v>1.668884520808124E-6</v>
      </c>
      <c r="BI3">
        <f t="shared" si="0"/>
        <v>1.668884520808124E-6</v>
      </c>
      <c r="BJ3">
        <f t="shared" si="0"/>
        <v>1.668884520808124E-6</v>
      </c>
      <c r="BK3">
        <f t="shared" si="0"/>
        <v>1.668884520808124E-6</v>
      </c>
      <c r="BL3">
        <f t="shared" si="0"/>
        <v>1.668884520808124E-6</v>
      </c>
      <c r="BM3">
        <f t="shared" si="0"/>
        <v>1.668884520808124E-6</v>
      </c>
      <c r="BN3">
        <f t="shared" si="0"/>
        <v>1.668884520808124E-6</v>
      </c>
      <c r="BO3">
        <f t="shared" si="0"/>
        <v>1.668884520808124E-6</v>
      </c>
      <c r="BP3">
        <f t="shared" si="0"/>
        <v>1.668884520808124E-6</v>
      </c>
      <c r="BQ3">
        <f t="shared" si="0"/>
        <v>1.668884520808124E-6</v>
      </c>
      <c r="BR3">
        <f t="shared" si="0"/>
        <v>1.668884520808124E-6</v>
      </c>
      <c r="BS3">
        <f t="shared" si="0"/>
        <v>1.668884520808124E-6</v>
      </c>
      <c r="BT3">
        <f t="shared" si="0"/>
        <v>1.668884520808124E-6</v>
      </c>
      <c r="BU3">
        <f t="shared" si="0"/>
        <v>1.668884520808124E-6</v>
      </c>
      <c r="BV3">
        <f t="shared" si="0"/>
        <v>1.668884520808124E-6</v>
      </c>
      <c r="BW3">
        <f t="shared" si="0"/>
        <v>1.668884520808124E-6</v>
      </c>
      <c r="BX3">
        <f t="shared" si="0"/>
        <v>1.668884520808124E-6</v>
      </c>
      <c r="BY3">
        <f t="shared" si="0"/>
        <v>1.668884520808124E-6</v>
      </c>
      <c r="BZ3">
        <f t="shared" si="0"/>
        <v>1.668884520808124E-6</v>
      </c>
      <c r="CA3">
        <f t="shared" si="0"/>
        <v>1.668884520808124E-6</v>
      </c>
      <c r="CB3">
        <f t="shared" si="0"/>
        <v>1.668884520808124E-6</v>
      </c>
      <c r="CC3">
        <f t="shared" si="0"/>
        <v>1.6688845208081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3904812783702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3341351348083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59113043689943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7482583498410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083407774356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4523030860955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228393788802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198152424423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0483136621833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55728304480085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287004046356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0472181733511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3555668161310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065561779160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9878219495431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19856080075907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38632664684303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62839662245018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74607174836123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9376930818581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12541723690647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25886153034790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32677560510920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342832254109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37774507403750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3905348881571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1174629147082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45911726399677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47306260428259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462208623174859E-6</v>
      </c>
      <c r="AF4">
        <f t="shared" si="1"/>
        <v>1.9462208623174859E-6</v>
      </c>
      <c r="AG4">
        <f t="shared" si="0"/>
        <v>1.9462208623174859E-6</v>
      </c>
      <c r="AH4">
        <f t="shared" si="0"/>
        <v>1.9462208623174859E-6</v>
      </c>
      <c r="AI4">
        <f t="shared" si="0"/>
        <v>1.9462208623174859E-6</v>
      </c>
      <c r="AJ4">
        <f t="shared" si="0"/>
        <v>1.9462208623174859E-6</v>
      </c>
      <c r="AK4">
        <f t="shared" si="0"/>
        <v>1.9462208623174859E-6</v>
      </c>
      <c r="AL4">
        <f t="shared" si="0"/>
        <v>1.9462208623174859E-6</v>
      </c>
      <c r="AM4">
        <f t="shared" si="0"/>
        <v>1.9462208623174859E-6</v>
      </c>
      <c r="AN4">
        <f t="shared" si="0"/>
        <v>1.9462208623174859E-6</v>
      </c>
      <c r="AO4">
        <f t="shared" si="0"/>
        <v>1.9462208623174859E-6</v>
      </c>
      <c r="AP4">
        <f t="shared" si="0"/>
        <v>1.9462208623174859E-6</v>
      </c>
      <c r="AQ4">
        <f t="shared" si="0"/>
        <v>1.9462208623174859E-6</v>
      </c>
      <c r="AR4">
        <f t="shared" si="0"/>
        <v>1.9462208623174859E-6</v>
      </c>
      <c r="AS4">
        <f t="shared" si="0"/>
        <v>1.9462208623174859E-6</v>
      </c>
      <c r="AT4">
        <f t="shared" si="0"/>
        <v>1.9462208623174859E-6</v>
      </c>
      <c r="AU4">
        <f t="shared" si="0"/>
        <v>1.9462208623174859E-6</v>
      </c>
      <c r="AV4">
        <f t="shared" si="0"/>
        <v>1.9462208623174859E-6</v>
      </c>
      <c r="AW4">
        <f t="shared" si="0"/>
        <v>1.9462208623174859E-6</v>
      </c>
      <c r="AX4">
        <f t="shared" si="0"/>
        <v>1.9462208623174859E-6</v>
      </c>
      <c r="AY4">
        <f t="shared" si="0"/>
        <v>1.9462208623174859E-6</v>
      </c>
      <c r="AZ4">
        <f t="shared" si="0"/>
        <v>1.9462208623174859E-6</v>
      </c>
      <c r="BA4">
        <f t="shared" si="0"/>
        <v>1.9462208623174859E-6</v>
      </c>
      <c r="BB4">
        <f t="shared" si="0"/>
        <v>1.9462208623174859E-6</v>
      </c>
      <c r="BC4">
        <f t="shared" si="0"/>
        <v>1.9462208623174859E-6</v>
      </c>
      <c r="BD4">
        <f t="shared" si="0"/>
        <v>1.9462208623174859E-6</v>
      </c>
      <c r="BE4">
        <f t="shared" si="0"/>
        <v>1.9462208623174859E-6</v>
      </c>
      <c r="BF4">
        <f t="shared" si="0"/>
        <v>1.9462208623174859E-6</v>
      </c>
      <c r="BG4">
        <f t="shared" si="0"/>
        <v>1.9462208623174859E-6</v>
      </c>
      <c r="BH4">
        <f t="shared" si="0"/>
        <v>1.9462208623174859E-6</v>
      </c>
      <c r="BI4">
        <f t="shared" si="0"/>
        <v>1.9462208623174859E-6</v>
      </c>
      <c r="BJ4">
        <f t="shared" si="0"/>
        <v>1.9462208623174859E-6</v>
      </c>
      <c r="BK4">
        <f t="shared" si="0"/>
        <v>1.9462208623174859E-6</v>
      </c>
      <c r="BL4">
        <f t="shared" si="0"/>
        <v>1.9462208623174859E-6</v>
      </c>
      <c r="BM4">
        <f t="shared" si="0"/>
        <v>1.9462208623174859E-6</v>
      </c>
      <c r="BN4">
        <f t="shared" si="0"/>
        <v>1.9462208623174859E-6</v>
      </c>
      <c r="BO4">
        <f t="shared" si="0"/>
        <v>1.9462208623174859E-6</v>
      </c>
      <c r="BP4">
        <f t="shared" si="0"/>
        <v>1.9462208623174859E-6</v>
      </c>
      <c r="BQ4">
        <f t="shared" si="0"/>
        <v>1.9462208623174859E-6</v>
      </c>
      <c r="BR4">
        <f t="shared" si="0"/>
        <v>1.9462208623174859E-6</v>
      </c>
      <c r="BS4">
        <f t="shared" si="0"/>
        <v>1.9462208623174859E-6</v>
      </c>
      <c r="BT4">
        <f t="shared" si="0"/>
        <v>1.9462208623174859E-6</v>
      </c>
      <c r="BU4">
        <f t="shared" si="0"/>
        <v>1.9462208623174859E-6</v>
      </c>
      <c r="BV4">
        <f t="shared" si="0"/>
        <v>1.9462208623174859E-6</v>
      </c>
      <c r="BW4">
        <f t="shared" si="0"/>
        <v>1.9462208623174859E-6</v>
      </c>
      <c r="BX4">
        <f t="shared" si="0"/>
        <v>1.9462208623174859E-6</v>
      </c>
      <c r="BY4">
        <f t="shared" si="0"/>
        <v>1.9462208623174859E-6</v>
      </c>
      <c r="BZ4">
        <f t="shared" si="0"/>
        <v>1.9462208623174859E-6</v>
      </c>
      <c r="CA4">
        <f t="shared" si="0"/>
        <v>1.9462208623174859E-6</v>
      </c>
      <c r="CB4">
        <f t="shared" si="0"/>
        <v>1.9462208623174859E-6</v>
      </c>
      <c r="CC4">
        <f t="shared" si="0"/>
        <v>1.9462208623174859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30277610067534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27493633419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9874887284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34677022311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0002813622994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9397826110208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609772026203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90484799510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920608113605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698830516014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770398051823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705797843583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804579321311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8640321185830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4049534598751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3412682372983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99296845438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3747364480294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845282014634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13524701421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89903766779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98581562794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1121904567673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825174308461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1049800301707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794090327562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2718833941093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883923825832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7379822946569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9763092942377E-6</v>
      </c>
      <c r="AF5">
        <f t="shared" si="1"/>
        <v>1.4249763092942377E-6</v>
      </c>
      <c r="AG5">
        <f t="shared" si="0"/>
        <v>1.4249763092942377E-6</v>
      </c>
      <c r="AH5">
        <f t="shared" si="0"/>
        <v>1.4249763092942377E-6</v>
      </c>
      <c r="AI5">
        <f t="shared" si="0"/>
        <v>1.4249763092942377E-6</v>
      </c>
      <c r="AJ5">
        <f t="shared" si="0"/>
        <v>1.4249763092942377E-6</v>
      </c>
      <c r="AK5">
        <f t="shared" si="0"/>
        <v>1.4249763092942377E-6</v>
      </c>
      <c r="AL5">
        <f t="shared" si="0"/>
        <v>1.4249763092942377E-6</v>
      </c>
      <c r="AM5">
        <f t="shared" si="0"/>
        <v>1.4249763092942377E-6</v>
      </c>
      <c r="AN5">
        <f t="shared" si="0"/>
        <v>1.4249763092942377E-6</v>
      </c>
      <c r="AO5">
        <f t="shared" si="0"/>
        <v>1.4249763092942377E-6</v>
      </c>
      <c r="AP5">
        <f t="shared" si="0"/>
        <v>1.4249763092942377E-6</v>
      </c>
      <c r="AQ5">
        <f t="shared" si="0"/>
        <v>1.4249763092942377E-6</v>
      </c>
      <c r="AR5">
        <f t="shared" si="0"/>
        <v>1.4249763092942377E-6</v>
      </c>
      <c r="AS5">
        <f t="shared" si="0"/>
        <v>1.4249763092942377E-6</v>
      </c>
      <c r="AT5">
        <f t="shared" si="0"/>
        <v>1.4249763092942377E-6</v>
      </c>
      <c r="AU5">
        <f t="shared" si="0"/>
        <v>1.4249763092942377E-6</v>
      </c>
      <c r="AV5">
        <f t="shared" si="0"/>
        <v>1.4249763092942377E-6</v>
      </c>
      <c r="AW5">
        <f t="shared" si="0"/>
        <v>1.4249763092942377E-6</v>
      </c>
      <c r="AX5">
        <f t="shared" si="0"/>
        <v>1.4249763092942377E-6</v>
      </c>
      <c r="AY5">
        <f t="shared" si="0"/>
        <v>1.4249763092942377E-6</v>
      </c>
      <c r="AZ5">
        <f t="shared" si="0"/>
        <v>1.4249763092942377E-6</v>
      </c>
      <c r="BA5">
        <f t="shared" si="0"/>
        <v>1.4249763092942377E-6</v>
      </c>
      <c r="BB5">
        <f t="shared" si="0"/>
        <v>1.4249763092942377E-6</v>
      </c>
      <c r="BC5">
        <f t="shared" si="0"/>
        <v>1.4249763092942377E-6</v>
      </c>
      <c r="BD5">
        <f t="shared" si="0"/>
        <v>1.4249763092942377E-6</v>
      </c>
      <c r="BE5">
        <f t="shared" si="0"/>
        <v>1.4249763092942377E-6</v>
      </c>
      <c r="BF5">
        <f t="shared" si="0"/>
        <v>1.4249763092942377E-6</v>
      </c>
      <c r="BG5">
        <f t="shared" si="0"/>
        <v>1.4249763092942377E-6</v>
      </c>
      <c r="BH5">
        <f t="shared" si="0"/>
        <v>1.4249763092942377E-6</v>
      </c>
      <c r="BI5">
        <f t="shared" si="0"/>
        <v>1.4249763092942377E-6</v>
      </c>
      <c r="BJ5">
        <f t="shared" si="0"/>
        <v>1.4249763092942377E-6</v>
      </c>
      <c r="BK5">
        <f t="shared" si="0"/>
        <v>1.4249763092942377E-6</v>
      </c>
      <c r="BL5">
        <f t="shared" si="0"/>
        <v>1.4249763092942377E-6</v>
      </c>
      <c r="BM5">
        <f t="shared" si="0"/>
        <v>1.4249763092942377E-6</v>
      </c>
      <c r="BN5">
        <f t="shared" si="0"/>
        <v>1.4249763092942377E-6</v>
      </c>
      <c r="BO5">
        <f t="shared" si="0"/>
        <v>1.4249763092942377E-6</v>
      </c>
      <c r="BP5">
        <f t="shared" si="0"/>
        <v>1.4249763092942377E-6</v>
      </c>
      <c r="BQ5">
        <f t="shared" si="0"/>
        <v>1.4249763092942377E-6</v>
      </c>
      <c r="BR5">
        <f t="shared" si="0"/>
        <v>1.4249763092942377E-6</v>
      </c>
      <c r="BS5">
        <f t="shared" si="0"/>
        <v>1.4249763092942377E-6</v>
      </c>
      <c r="BT5">
        <f t="shared" si="0"/>
        <v>1.4249763092942377E-6</v>
      </c>
      <c r="BU5">
        <f t="shared" si="0"/>
        <v>1.4249763092942377E-6</v>
      </c>
      <c r="BV5">
        <f t="shared" si="0"/>
        <v>1.4249763092942377E-6</v>
      </c>
      <c r="BW5">
        <f t="shared" si="0"/>
        <v>1.4249763092942377E-6</v>
      </c>
      <c r="BX5">
        <f t="shared" si="0"/>
        <v>1.4249763092942377E-6</v>
      </c>
      <c r="BY5">
        <f t="shared" si="0"/>
        <v>1.4249763092942377E-6</v>
      </c>
      <c r="BZ5">
        <f t="shared" si="0"/>
        <v>1.4249763092942377E-6</v>
      </c>
      <c r="CA5">
        <f t="shared" si="0"/>
        <v>1.4249763092942377E-6</v>
      </c>
      <c r="CB5">
        <f t="shared" si="0"/>
        <v>1.4249763092942377E-6</v>
      </c>
      <c r="CC5">
        <f t="shared" si="0"/>
        <v>1.424976309294237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237294224452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28080283479742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663397986442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010411961953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98975976828313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0830251438633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64388283402098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56324826392189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67142387387556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93994798403945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28588565844640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2515845656664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157978650612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1956226171517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85420451666498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99669309474934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16677125402813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494077281279098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4958206558407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77606791094529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5996228391928862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0887679313093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08479165511469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034955331047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08583652802329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08058089956650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14763875634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0354187254411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19117041275940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150296136403461E-6</v>
      </c>
      <c r="AF6">
        <f t="shared" si="1"/>
        <v>1.6150296136403461E-6</v>
      </c>
      <c r="AG6">
        <f t="shared" si="0"/>
        <v>1.6150296136403461E-6</v>
      </c>
      <c r="AH6">
        <f t="shared" si="0"/>
        <v>1.6150296136403461E-6</v>
      </c>
      <c r="AI6">
        <f t="shared" si="0"/>
        <v>1.6150296136403461E-6</v>
      </c>
      <c r="AJ6">
        <f t="shared" si="0"/>
        <v>1.6150296136403461E-6</v>
      </c>
      <c r="AK6">
        <f t="shared" si="0"/>
        <v>1.6150296136403461E-6</v>
      </c>
      <c r="AL6">
        <f t="shared" si="0"/>
        <v>1.6150296136403461E-6</v>
      </c>
      <c r="AM6">
        <f t="shared" si="0"/>
        <v>1.6150296136403461E-6</v>
      </c>
      <c r="AN6">
        <f t="shared" si="0"/>
        <v>1.6150296136403461E-6</v>
      </c>
      <c r="AO6">
        <f t="shared" si="0"/>
        <v>1.6150296136403461E-6</v>
      </c>
      <c r="AP6">
        <f t="shared" si="0"/>
        <v>1.6150296136403461E-6</v>
      </c>
      <c r="AQ6">
        <f t="shared" si="0"/>
        <v>1.6150296136403461E-6</v>
      </c>
      <c r="AR6">
        <f t="shared" si="0"/>
        <v>1.6150296136403461E-6</v>
      </c>
      <c r="AS6">
        <f t="shared" si="0"/>
        <v>1.6150296136403461E-6</v>
      </c>
      <c r="AT6">
        <f t="shared" si="0"/>
        <v>1.6150296136403461E-6</v>
      </c>
      <c r="AU6">
        <f t="shared" si="0"/>
        <v>1.6150296136403461E-6</v>
      </c>
      <c r="AV6">
        <f t="shared" si="0"/>
        <v>1.6150296136403461E-6</v>
      </c>
      <c r="AW6">
        <f t="shared" si="0"/>
        <v>1.6150296136403461E-6</v>
      </c>
      <c r="AX6">
        <f t="shared" si="0"/>
        <v>1.6150296136403461E-6</v>
      </c>
      <c r="AY6">
        <f t="shared" si="0"/>
        <v>1.6150296136403461E-6</v>
      </c>
      <c r="AZ6">
        <f t="shared" si="0"/>
        <v>1.6150296136403461E-6</v>
      </c>
      <c r="BA6">
        <f t="shared" si="0"/>
        <v>1.6150296136403461E-6</v>
      </c>
      <c r="BB6">
        <f t="shared" si="0"/>
        <v>1.6150296136403461E-6</v>
      </c>
      <c r="BC6">
        <f t="shared" si="0"/>
        <v>1.6150296136403461E-6</v>
      </c>
      <c r="BD6">
        <f t="shared" si="0"/>
        <v>1.6150296136403461E-6</v>
      </c>
      <c r="BE6">
        <f t="shared" si="0"/>
        <v>1.6150296136403461E-6</v>
      </c>
      <c r="BF6">
        <f t="shared" si="0"/>
        <v>1.6150296136403461E-6</v>
      </c>
      <c r="BG6">
        <f t="shared" si="0"/>
        <v>1.6150296136403461E-6</v>
      </c>
      <c r="BH6">
        <f t="shared" si="0"/>
        <v>1.6150296136403461E-6</v>
      </c>
      <c r="BI6">
        <f t="shared" si="0"/>
        <v>1.6150296136403461E-6</v>
      </c>
      <c r="BJ6">
        <f t="shared" si="0"/>
        <v>1.6150296136403461E-6</v>
      </c>
      <c r="BK6">
        <f t="shared" si="0"/>
        <v>1.6150296136403461E-6</v>
      </c>
      <c r="BL6">
        <f t="shared" si="0"/>
        <v>1.6150296136403461E-6</v>
      </c>
      <c r="BM6">
        <f t="shared" si="0"/>
        <v>1.6150296136403461E-6</v>
      </c>
      <c r="BN6">
        <f t="shared" si="0"/>
        <v>1.6150296136403461E-6</v>
      </c>
      <c r="BO6">
        <f t="shared" si="0"/>
        <v>1.6150296136403461E-6</v>
      </c>
      <c r="BP6">
        <f t="shared" si="0"/>
        <v>1.6150296136403461E-6</v>
      </c>
      <c r="BQ6">
        <f t="shared" si="0"/>
        <v>1.6150296136403461E-6</v>
      </c>
      <c r="BR6">
        <f t="shared" si="0"/>
        <v>1.6150296136403461E-6</v>
      </c>
      <c r="BS6">
        <f t="shared" si="0"/>
        <v>1.6150296136403461E-6</v>
      </c>
      <c r="BT6">
        <f t="shared" si="0"/>
        <v>1.6150296136403461E-6</v>
      </c>
      <c r="BU6">
        <f t="shared" si="0"/>
        <v>1.6150296136403461E-6</v>
      </c>
      <c r="BV6">
        <f t="shared" si="0"/>
        <v>1.6150296136403461E-6</v>
      </c>
      <c r="BW6">
        <f t="shared" si="0"/>
        <v>1.6150296136403461E-6</v>
      </c>
      <c r="BX6">
        <f t="shared" si="0"/>
        <v>1.6150296136403461E-6</v>
      </c>
      <c r="BY6">
        <f t="shared" si="0"/>
        <v>1.6150296136403461E-6</v>
      </c>
      <c r="BZ6">
        <f t="shared" si="0"/>
        <v>1.6150296136403461E-6</v>
      </c>
      <c r="CA6">
        <f t="shared" si="0"/>
        <v>1.6150296136403461E-6</v>
      </c>
      <c r="CB6">
        <f t="shared" si="0"/>
        <v>1.6150296136403461E-6</v>
      </c>
      <c r="CC6">
        <f t="shared" si="0"/>
        <v>1.615029613640346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237294224452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9734753274319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47980988913830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3462874608937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55654893860288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40185918758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665675530780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827170142279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2279811552364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313236708375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4895271141780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75029979065214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0680741830779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36725148048313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5873455514723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7436049225428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89008679862872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10219725062793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171920392039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34194906759005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49860204640311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5955270821863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63172099768449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62624764400229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65255608363063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65394357995015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66822840607489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70976447267438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71039900551004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68884520808124E-6</v>
      </c>
      <c r="AF7">
        <f t="shared" si="1"/>
        <v>1.668884520808124E-6</v>
      </c>
      <c r="AG7">
        <f t="shared" si="0"/>
        <v>1.668884520808124E-6</v>
      </c>
      <c r="AH7">
        <f t="shared" si="0"/>
        <v>1.668884520808124E-6</v>
      </c>
      <c r="AI7">
        <f t="shared" si="0"/>
        <v>1.668884520808124E-6</v>
      </c>
      <c r="AJ7">
        <f t="shared" si="0"/>
        <v>1.668884520808124E-6</v>
      </c>
      <c r="AK7">
        <f t="shared" si="0"/>
        <v>1.668884520808124E-6</v>
      </c>
      <c r="AL7">
        <f t="shared" si="0"/>
        <v>1.668884520808124E-6</v>
      </c>
      <c r="AM7">
        <f t="shared" si="0"/>
        <v>1.668884520808124E-6</v>
      </c>
      <c r="AN7">
        <f t="shared" si="0"/>
        <v>1.668884520808124E-6</v>
      </c>
      <c r="AO7">
        <f t="shared" si="0"/>
        <v>1.668884520808124E-6</v>
      </c>
      <c r="AP7">
        <f t="shared" si="0"/>
        <v>1.668884520808124E-6</v>
      </c>
      <c r="AQ7">
        <f t="shared" si="0"/>
        <v>1.668884520808124E-6</v>
      </c>
      <c r="AR7">
        <f t="shared" si="0"/>
        <v>1.668884520808124E-6</v>
      </c>
      <c r="AS7">
        <f t="shared" si="0"/>
        <v>1.668884520808124E-6</v>
      </c>
      <c r="AT7">
        <f t="shared" si="0"/>
        <v>1.668884520808124E-6</v>
      </c>
      <c r="AU7">
        <f t="shared" si="0"/>
        <v>1.668884520808124E-6</v>
      </c>
      <c r="AV7">
        <f t="shared" si="0"/>
        <v>1.668884520808124E-6</v>
      </c>
      <c r="AW7">
        <f t="shared" si="0"/>
        <v>1.668884520808124E-6</v>
      </c>
      <c r="AX7">
        <f t="shared" si="0"/>
        <v>1.668884520808124E-6</v>
      </c>
      <c r="AY7">
        <f t="shared" si="0"/>
        <v>1.668884520808124E-6</v>
      </c>
      <c r="AZ7">
        <f t="shared" si="0"/>
        <v>1.668884520808124E-6</v>
      </c>
      <c r="BA7">
        <f t="shared" si="0"/>
        <v>1.668884520808124E-6</v>
      </c>
      <c r="BB7">
        <f t="shared" si="0"/>
        <v>1.668884520808124E-6</v>
      </c>
      <c r="BC7">
        <f t="shared" si="0"/>
        <v>1.668884520808124E-6</v>
      </c>
      <c r="BD7">
        <f t="shared" si="0"/>
        <v>1.668884520808124E-6</v>
      </c>
      <c r="BE7">
        <f t="shared" si="0"/>
        <v>1.668884520808124E-6</v>
      </c>
      <c r="BF7">
        <f t="shared" ref="AG7:CC9" si="2">BE7</f>
        <v>1.668884520808124E-6</v>
      </c>
      <c r="BG7">
        <f t="shared" si="2"/>
        <v>1.668884520808124E-6</v>
      </c>
      <c r="BH7">
        <f t="shared" si="2"/>
        <v>1.668884520808124E-6</v>
      </c>
      <c r="BI7">
        <f t="shared" si="2"/>
        <v>1.668884520808124E-6</v>
      </c>
      <c r="BJ7">
        <f t="shared" si="2"/>
        <v>1.668884520808124E-6</v>
      </c>
      <c r="BK7">
        <f t="shared" si="2"/>
        <v>1.668884520808124E-6</v>
      </c>
      <c r="BL7">
        <f t="shared" si="2"/>
        <v>1.668884520808124E-6</v>
      </c>
      <c r="BM7">
        <f t="shared" si="2"/>
        <v>1.668884520808124E-6</v>
      </c>
      <c r="BN7">
        <f t="shared" si="2"/>
        <v>1.668884520808124E-6</v>
      </c>
      <c r="BO7">
        <f t="shared" si="2"/>
        <v>1.668884520808124E-6</v>
      </c>
      <c r="BP7">
        <f t="shared" si="2"/>
        <v>1.668884520808124E-6</v>
      </c>
      <c r="BQ7">
        <f t="shared" si="2"/>
        <v>1.668884520808124E-6</v>
      </c>
      <c r="BR7">
        <f t="shared" si="2"/>
        <v>1.668884520808124E-6</v>
      </c>
      <c r="BS7">
        <f t="shared" si="2"/>
        <v>1.668884520808124E-6</v>
      </c>
      <c r="BT7">
        <f t="shared" si="2"/>
        <v>1.668884520808124E-6</v>
      </c>
      <c r="BU7">
        <f t="shared" si="2"/>
        <v>1.668884520808124E-6</v>
      </c>
      <c r="BV7">
        <f t="shared" si="2"/>
        <v>1.668884520808124E-6</v>
      </c>
      <c r="BW7">
        <f t="shared" si="2"/>
        <v>1.668884520808124E-6</v>
      </c>
      <c r="BX7">
        <f t="shared" si="2"/>
        <v>1.668884520808124E-6</v>
      </c>
      <c r="BY7">
        <f t="shared" si="2"/>
        <v>1.668884520808124E-6</v>
      </c>
      <c r="BZ7">
        <f t="shared" si="2"/>
        <v>1.668884520808124E-6</v>
      </c>
      <c r="CA7">
        <f t="shared" si="2"/>
        <v>1.668884520808124E-6</v>
      </c>
      <c r="CB7">
        <f t="shared" si="2"/>
        <v>1.668884520808124E-6</v>
      </c>
      <c r="CC7">
        <f t="shared" si="2"/>
        <v>1.6688845208081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237294224452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9734753274319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47980988913830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3462874608937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55654893860288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40185918758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665675530780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827170142279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2279811552364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313236708375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4895271141780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75029979065214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0680741830779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36725148048313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5873455514723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7436049225428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89008679862872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10219725062793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171920392039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34194906759005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49860204640311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5955270821863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63172099768449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62624764400229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65255608363063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65394357995015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66822840607489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70976447267438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71039900551004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68884520808124E-6</v>
      </c>
      <c r="AF8">
        <f t="shared" si="1"/>
        <v>1.668884520808124E-6</v>
      </c>
      <c r="AG8">
        <f t="shared" si="2"/>
        <v>1.668884520808124E-6</v>
      </c>
      <c r="AH8">
        <f t="shared" si="2"/>
        <v>1.668884520808124E-6</v>
      </c>
      <c r="AI8">
        <f t="shared" si="2"/>
        <v>1.668884520808124E-6</v>
      </c>
      <c r="AJ8">
        <f t="shared" si="2"/>
        <v>1.668884520808124E-6</v>
      </c>
      <c r="AK8">
        <f t="shared" si="2"/>
        <v>1.668884520808124E-6</v>
      </c>
      <c r="AL8">
        <f t="shared" si="2"/>
        <v>1.668884520808124E-6</v>
      </c>
      <c r="AM8">
        <f t="shared" si="2"/>
        <v>1.668884520808124E-6</v>
      </c>
      <c r="AN8">
        <f t="shared" si="2"/>
        <v>1.668884520808124E-6</v>
      </c>
      <c r="AO8">
        <f t="shared" si="2"/>
        <v>1.668884520808124E-6</v>
      </c>
      <c r="AP8">
        <f t="shared" si="2"/>
        <v>1.668884520808124E-6</v>
      </c>
      <c r="AQ8">
        <f t="shared" si="2"/>
        <v>1.668884520808124E-6</v>
      </c>
      <c r="AR8">
        <f t="shared" si="2"/>
        <v>1.668884520808124E-6</v>
      </c>
      <c r="AS8">
        <f t="shared" si="2"/>
        <v>1.668884520808124E-6</v>
      </c>
      <c r="AT8">
        <f t="shared" si="2"/>
        <v>1.668884520808124E-6</v>
      </c>
      <c r="AU8">
        <f t="shared" si="2"/>
        <v>1.668884520808124E-6</v>
      </c>
      <c r="AV8">
        <f t="shared" si="2"/>
        <v>1.668884520808124E-6</v>
      </c>
      <c r="AW8">
        <f t="shared" si="2"/>
        <v>1.668884520808124E-6</v>
      </c>
      <c r="AX8">
        <f t="shared" si="2"/>
        <v>1.668884520808124E-6</v>
      </c>
      <c r="AY8">
        <f t="shared" si="2"/>
        <v>1.668884520808124E-6</v>
      </c>
      <c r="AZ8">
        <f t="shared" si="2"/>
        <v>1.668884520808124E-6</v>
      </c>
      <c r="BA8">
        <f t="shared" si="2"/>
        <v>1.668884520808124E-6</v>
      </c>
      <c r="BB8">
        <f t="shared" si="2"/>
        <v>1.668884520808124E-6</v>
      </c>
      <c r="BC8">
        <f t="shared" si="2"/>
        <v>1.668884520808124E-6</v>
      </c>
      <c r="BD8">
        <f t="shared" si="2"/>
        <v>1.668884520808124E-6</v>
      </c>
      <c r="BE8">
        <f t="shared" si="2"/>
        <v>1.668884520808124E-6</v>
      </c>
      <c r="BF8">
        <f t="shared" si="2"/>
        <v>1.668884520808124E-6</v>
      </c>
      <c r="BG8">
        <f t="shared" si="2"/>
        <v>1.668884520808124E-6</v>
      </c>
      <c r="BH8">
        <f t="shared" si="2"/>
        <v>1.668884520808124E-6</v>
      </c>
      <c r="BI8">
        <f t="shared" si="2"/>
        <v>1.668884520808124E-6</v>
      </c>
      <c r="BJ8">
        <f t="shared" si="2"/>
        <v>1.668884520808124E-6</v>
      </c>
      <c r="BK8">
        <f t="shared" si="2"/>
        <v>1.668884520808124E-6</v>
      </c>
      <c r="BL8">
        <f t="shared" si="2"/>
        <v>1.668884520808124E-6</v>
      </c>
      <c r="BM8">
        <f t="shared" si="2"/>
        <v>1.668884520808124E-6</v>
      </c>
      <c r="BN8">
        <f t="shared" si="2"/>
        <v>1.668884520808124E-6</v>
      </c>
      <c r="BO8">
        <f t="shared" si="2"/>
        <v>1.668884520808124E-6</v>
      </c>
      <c r="BP8">
        <f t="shared" si="2"/>
        <v>1.668884520808124E-6</v>
      </c>
      <c r="BQ8">
        <f t="shared" si="2"/>
        <v>1.668884520808124E-6</v>
      </c>
      <c r="BR8">
        <f t="shared" si="2"/>
        <v>1.668884520808124E-6</v>
      </c>
      <c r="BS8">
        <f t="shared" si="2"/>
        <v>1.668884520808124E-6</v>
      </c>
      <c r="BT8">
        <f t="shared" si="2"/>
        <v>1.668884520808124E-6</v>
      </c>
      <c r="BU8">
        <f t="shared" si="2"/>
        <v>1.668884520808124E-6</v>
      </c>
      <c r="BV8">
        <f t="shared" si="2"/>
        <v>1.668884520808124E-6</v>
      </c>
      <c r="BW8">
        <f t="shared" si="2"/>
        <v>1.668884520808124E-6</v>
      </c>
      <c r="BX8">
        <f t="shared" si="2"/>
        <v>1.668884520808124E-6</v>
      </c>
      <c r="BY8">
        <f t="shared" si="2"/>
        <v>1.668884520808124E-6</v>
      </c>
      <c r="BZ8">
        <f t="shared" si="2"/>
        <v>1.668884520808124E-6</v>
      </c>
      <c r="CA8">
        <f t="shared" si="2"/>
        <v>1.668884520808124E-6</v>
      </c>
      <c r="CB8">
        <f t="shared" si="2"/>
        <v>1.668884520808124E-6</v>
      </c>
      <c r="CC8">
        <f t="shared" si="2"/>
        <v>1.6688845208081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237294224452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9734753274319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47980988913830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3462874608937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55654893860288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40185918758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665675530780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827170142279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2279811552364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313236708375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4895271141780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75029979065214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0680741830779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36725148048313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5873455514723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7436049225428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89008679862872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10219725062793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171920392039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34194906759005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49860204640311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5955270821863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63172099768449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62624764400229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65255608363063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65394357995015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66822840607489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70976447267438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71039900551004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68884520808124E-6</v>
      </c>
      <c r="AF9">
        <f t="shared" si="1"/>
        <v>1.668884520808124E-6</v>
      </c>
      <c r="AG9">
        <f t="shared" si="2"/>
        <v>1.668884520808124E-6</v>
      </c>
      <c r="AH9">
        <f t="shared" si="2"/>
        <v>1.668884520808124E-6</v>
      </c>
      <c r="AI9">
        <f t="shared" si="2"/>
        <v>1.668884520808124E-6</v>
      </c>
      <c r="AJ9">
        <f t="shared" si="2"/>
        <v>1.668884520808124E-6</v>
      </c>
      <c r="AK9">
        <f t="shared" si="2"/>
        <v>1.668884520808124E-6</v>
      </c>
      <c r="AL9">
        <f t="shared" si="2"/>
        <v>1.668884520808124E-6</v>
      </c>
      <c r="AM9">
        <f t="shared" si="2"/>
        <v>1.668884520808124E-6</v>
      </c>
      <c r="AN9">
        <f t="shared" si="2"/>
        <v>1.668884520808124E-6</v>
      </c>
      <c r="AO9">
        <f t="shared" si="2"/>
        <v>1.668884520808124E-6</v>
      </c>
      <c r="AP9">
        <f t="shared" si="2"/>
        <v>1.668884520808124E-6</v>
      </c>
      <c r="AQ9">
        <f t="shared" si="2"/>
        <v>1.668884520808124E-6</v>
      </c>
      <c r="AR9">
        <f t="shared" si="2"/>
        <v>1.668884520808124E-6</v>
      </c>
      <c r="AS9">
        <f t="shared" si="2"/>
        <v>1.668884520808124E-6</v>
      </c>
      <c r="AT9">
        <f t="shared" si="2"/>
        <v>1.668884520808124E-6</v>
      </c>
      <c r="AU9">
        <f t="shared" si="2"/>
        <v>1.668884520808124E-6</v>
      </c>
      <c r="AV9">
        <f t="shared" si="2"/>
        <v>1.668884520808124E-6</v>
      </c>
      <c r="AW9">
        <f t="shared" si="2"/>
        <v>1.668884520808124E-6</v>
      </c>
      <c r="AX9">
        <f t="shared" si="2"/>
        <v>1.668884520808124E-6</v>
      </c>
      <c r="AY9">
        <f t="shared" si="2"/>
        <v>1.668884520808124E-6</v>
      </c>
      <c r="AZ9">
        <f t="shared" si="2"/>
        <v>1.668884520808124E-6</v>
      </c>
      <c r="BA9">
        <f t="shared" si="2"/>
        <v>1.668884520808124E-6</v>
      </c>
      <c r="BB9">
        <f t="shared" si="2"/>
        <v>1.668884520808124E-6</v>
      </c>
      <c r="BC9">
        <f t="shared" si="2"/>
        <v>1.668884520808124E-6</v>
      </c>
      <c r="BD9">
        <f t="shared" si="2"/>
        <v>1.668884520808124E-6</v>
      </c>
      <c r="BE9">
        <f t="shared" si="2"/>
        <v>1.668884520808124E-6</v>
      </c>
      <c r="BF9">
        <f t="shared" si="2"/>
        <v>1.668884520808124E-6</v>
      </c>
      <c r="BG9">
        <f t="shared" si="2"/>
        <v>1.668884520808124E-6</v>
      </c>
      <c r="BH9">
        <f t="shared" si="2"/>
        <v>1.668884520808124E-6</v>
      </c>
      <c r="BI9">
        <f t="shared" si="2"/>
        <v>1.668884520808124E-6</v>
      </c>
      <c r="BJ9">
        <f t="shared" si="2"/>
        <v>1.668884520808124E-6</v>
      </c>
      <c r="BK9">
        <f t="shared" si="2"/>
        <v>1.668884520808124E-6</v>
      </c>
      <c r="BL9">
        <f t="shared" si="2"/>
        <v>1.668884520808124E-6</v>
      </c>
      <c r="BM9">
        <f t="shared" si="2"/>
        <v>1.668884520808124E-6</v>
      </c>
      <c r="BN9">
        <f t="shared" si="2"/>
        <v>1.668884520808124E-6</v>
      </c>
      <c r="BO9">
        <f t="shared" si="2"/>
        <v>1.668884520808124E-6</v>
      </c>
      <c r="BP9">
        <f t="shared" si="2"/>
        <v>1.668884520808124E-6</v>
      </c>
      <c r="BQ9">
        <f t="shared" si="2"/>
        <v>1.668884520808124E-6</v>
      </c>
      <c r="BR9">
        <f t="shared" si="2"/>
        <v>1.668884520808124E-6</v>
      </c>
      <c r="BS9">
        <f t="shared" si="2"/>
        <v>1.668884520808124E-6</v>
      </c>
      <c r="BT9">
        <f t="shared" si="2"/>
        <v>1.668884520808124E-6</v>
      </c>
      <c r="BU9">
        <f t="shared" si="2"/>
        <v>1.668884520808124E-6</v>
      </c>
      <c r="BV9">
        <f t="shared" si="2"/>
        <v>1.668884520808124E-6</v>
      </c>
      <c r="BW9">
        <f t="shared" si="2"/>
        <v>1.668884520808124E-6</v>
      </c>
      <c r="BX9">
        <f t="shared" si="2"/>
        <v>1.668884520808124E-6</v>
      </c>
      <c r="BY9">
        <f t="shared" si="2"/>
        <v>1.668884520808124E-6</v>
      </c>
      <c r="BZ9">
        <f t="shared" si="2"/>
        <v>1.668884520808124E-6</v>
      </c>
      <c r="CA9">
        <f t="shared" si="2"/>
        <v>1.668884520808124E-6</v>
      </c>
      <c r="CB9">
        <f t="shared" si="2"/>
        <v>1.668884520808124E-6</v>
      </c>
      <c r="CC9">
        <f t="shared" si="2"/>
        <v>1.6688845208081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0:51Z</dcterms:modified>
</cp:coreProperties>
</file>